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\Kit Inversionista\4T2018\"/>
    </mc:Choice>
  </mc:AlternateContent>
  <xr:revisionPtr revIDLastSave="0" documentId="13_ncr:1_{E718A965-FCD1-41AB-B2D1-E8FC77C971F2}" xr6:coauthVersionLast="36" xr6:coauthVersionMax="36" xr10:uidLastSave="{00000000-0000-0000-0000-000000000000}"/>
  <bookViews>
    <workbookView xWindow="0" yWindow="0" windowWidth="20490" windowHeight="7695" tabRatio="652" firstSheet="6" activeTab="9" xr2:uid="{9E60726C-774A-4C4A-8833-3CAF377B967F}"/>
  </bookViews>
  <sheets>
    <sheet name="ERI Suramericana Consolidado" sheetId="2" r:id="rId1"/>
    <sheet name="ERI Suramericana Segmentos" sheetId="6" r:id="rId2"/>
    <sheet name="ESF Suramericana" sheetId="1" r:id="rId3"/>
    <sheet name="ERI SURA AM Consolidado" sheetId="11" r:id="rId4"/>
    <sheet name="ERI SURA AM Segmentos" sheetId="13" r:id="rId5"/>
    <sheet name="ESF SURA AM" sheetId="14" r:id="rId6"/>
    <sheet name="Info por país" sheetId="33" r:id="rId7"/>
    <sheet name="ERI Separado Grupo SURA" sheetId="15" r:id="rId8"/>
    <sheet name="ESF Separado Grupo SURA" sheetId="16" r:id="rId9"/>
    <sheet name="ERI Consolidado Grupo SURA" sheetId="18" r:id="rId10"/>
    <sheet name="ESF Consolidado Grupo SURA" sheetId="17" r:id="rId11"/>
    <sheet name="Portafolio Grupo SURA" sheetId="7" r:id="rId12"/>
    <sheet name="Dividendos Recibidos" sheetId="20" r:id="rId13"/>
    <sheet name="Deuda" sheetId="8" r:id="rId14"/>
    <sheet name="ERI Grupo SURA Segmentos" sheetId="27" r:id="rId15"/>
    <sheet name="ERI Sura Estruct. Grupo SURA" sheetId="29" r:id="rId16"/>
    <sheet name="ERI Sura AM Estruct. Grupo SURA" sheetId="32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123Graph_LBL_A" localSheetId="3" hidden="1">'[1]7_6'!#REF!</definedName>
    <definedName name="__123Graph_LBL_A" localSheetId="15" hidden="1">'[1]7_6'!#REF!</definedName>
    <definedName name="__123Graph_LBL_A" hidden="1">'[1]7_6'!#REF!</definedName>
    <definedName name="__123Graph_LBL_AGraph1" localSheetId="3" hidden="1">'[1]7_6'!#REF!</definedName>
    <definedName name="__123Graph_LBL_AGraph1" localSheetId="15" hidden="1">'[1]7_6'!#REF!</definedName>
    <definedName name="__123Graph_LBL_AGraph1" hidden="1">'[1]7_6'!#REF!</definedName>
    <definedName name="__123Graph_LBL_B" localSheetId="3" hidden="1">'[1]7_6'!#REF!</definedName>
    <definedName name="__123Graph_LBL_B" localSheetId="15" hidden="1">'[1]7_6'!#REF!</definedName>
    <definedName name="__123Graph_LBL_B" hidden="1">'[1]7_6'!#REF!</definedName>
    <definedName name="__123Graph_LBL_BGraph1" localSheetId="3" hidden="1">'[1]7_6'!#REF!</definedName>
    <definedName name="__123Graph_LBL_BGraph1" localSheetId="15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3" hidden="1">#REF!</definedName>
    <definedName name="_Fill" localSheetId="15" hidden="1">#REF!</definedName>
    <definedName name="_Fill" hidden="1">#REF!</definedName>
    <definedName name="_xlnm._FilterDatabase" hidden="1">[2]Ctas!$A$1:$I$871</definedName>
    <definedName name="_Key1" localSheetId="3" hidden="1">#REF!</definedName>
    <definedName name="_Key1" localSheetId="15" hidden="1">#REF!</definedName>
    <definedName name="_Key1" hidden="1">#REF!</definedName>
    <definedName name="_Key2" localSheetId="3" hidden="1">#REF!</definedName>
    <definedName name="_Key2" localSheetId="15" hidden="1">#REF!</definedName>
    <definedName name="_Key2" hidden="1">#REF!</definedName>
    <definedName name="_Order1" hidden="1">255</definedName>
    <definedName name="_Order2" hidden="1">255</definedName>
    <definedName name="_Parse_In" localSheetId="3" hidden="1">#REF!</definedName>
    <definedName name="_Parse_In" localSheetId="15" hidden="1">#REF!</definedName>
    <definedName name="_Parse_In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QUE" localSheetId="3" hidden="1">#REF!</definedName>
    <definedName name="_pARSE_QUE" localSheetId="15" hidden="1">#REF!</definedName>
    <definedName name="_pARSE_QUE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Sort" localSheetId="3" hidden="1">#REF!</definedName>
    <definedName name="_Sort" localSheetId="15" hidden="1">#REF!</definedName>
    <definedName name="_Sort" hidden="1">#REF!</definedName>
    <definedName name="a" localSheetId="3" hidden="1">'[1]7_6'!#REF!</definedName>
    <definedName name="a" localSheetId="1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3" hidden="1">'[1]7_6'!#REF!</definedName>
    <definedName name="acum" localSheetId="15" hidden="1">'[1]7_6'!#REF!</definedName>
    <definedName name="acum" hidden="1">'[1]7_6'!#REF!</definedName>
    <definedName name="Aero_Final">[3]Aero!$B$1:$V$27</definedName>
    <definedName name="Agrupado" localSheetId="3" hidden="1">'[1]7_6'!#REF!</definedName>
    <definedName name="Agrupado" localSheetId="15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3" hidden="1">'[1]7_6'!#REF!</definedName>
    <definedName name="d" localSheetId="1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3">[12]Suramericana!#REF!</definedName>
    <definedName name="DatPort" localSheetId="15">[12]Suramericana!#REF!</definedName>
    <definedName name="DatPort">[12]Suramericana!#REF!</definedName>
    <definedName name="DatSura">[11]Suramericana!$1:$1048576</definedName>
    <definedName name="dd" localSheetId="3" hidden="1">#REF!</definedName>
    <definedName name="dd" localSheetId="15" hidden="1">#REF!</definedName>
    <definedName name="dd" hidden="1">#REF!</definedName>
    <definedName name="df" localSheetId="3" hidden="1">#REF!</definedName>
    <definedName name="df" localSheetId="1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3" hidden="1">'[1]7_6'!#REF!</definedName>
    <definedName name="e" localSheetId="15" hidden="1">'[1]7_6'!#REF!</definedName>
    <definedName name="e" hidden="1">'[1]7_6'!#REF!</definedName>
    <definedName name="FCL_2016" localSheetId="3" hidden="1">'[1]7_6'!#REF!</definedName>
    <definedName name="FCL_2016" localSheetId="15" hidden="1">'[1]7_6'!#REF!</definedName>
    <definedName name="FCL_2016" hidden="1">'[1]7_6'!#REF!</definedName>
    <definedName name="fcsd" localSheetId="3" hidden="1">'[1]7_6'!#REF!</definedName>
    <definedName name="fcsd" localSheetId="15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3" hidden="1">'[1]7_6'!#REF!</definedName>
    <definedName name="fg" localSheetId="1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3" hidden="1">#REF!</definedName>
    <definedName name="gfr" localSheetId="1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3" hidden="1">#REF!</definedName>
    <definedName name="jkbvg" localSheetId="1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3" hidden="1">'[1]7_6'!#REF!</definedName>
    <definedName name="mon" localSheetId="15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3" hidden="1">#REF!</definedName>
    <definedName name="NEW" localSheetId="15" hidden="1">#REF!</definedName>
    <definedName name="NEW" hidden="1">#REF!</definedName>
    <definedName name="NUEVO" localSheetId="3" hidden="1">#REF!</definedName>
    <definedName name="NUEVO" localSheetId="1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3">#REF!</definedName>
    <definedName name="pais" localSheetId="15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3" hidden="1">#REF!</definedName>
    <definedName name="QUE" localSheetId="1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3" hidden="1">#REF!</definedName>
    <definedName name="rv" localSheetId="15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3">#REF!</definedName>
    <definedName name="sistema" localSheetId="15">#REF!</definedName>
    <definedName name="sistema">#REF!</definedName>
    <definedName name="solver_opt" localSheetId="3" hidden="1">[17]RPSDI95M!#REF!</definedName>
    <definedName name="solver_opt" localSheetId="15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3" hidden="1">'[1]7_6'!#REF!</definedName>
    <definedName name="USD" localSheetId="15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3">#REF!,#REF!,#REF!,#REF!</definedName>
    <definedName name="Valores" localSheetId="1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3" hidden="1">#REF!</definedName>
    <definedName name="w" localSheetId="15" hidden="1">#REF!</definedName>
    <definedName name="w" hidden="1">#REF!</definedName>
    <definedName name="wdx" localSheetId="3" hidden="1">'[1]7_6'!#REF!</definedName>
    <definedName name="wdx" localSheetId="1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3">#REF!</definedName>
    <definedName name="wxd" localSheetId="15">#REF!</definedName>
    <definedName name="wxd">#REF!</definedName>
    <definedName name="yyy" hidden="1">{"'S. C. B.'!$E$207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R25" i="15" l="1"/>
  <c r="R24" i="15"/>
  <c r="R23" i="15"/>
  <c r="R21" i="15"/>
  <c r="R20" i="15"/>
  <c r="R19" i="15"/>
  <c r="R18" i="15"/>
  <c r="R17" i="15"/>
  <c r="R16" i="15"/>
  <c r="R15" i="15"/>
  <c r="R13" i="15"/>
  <c r="R12" i="15"/>
  <c r="R11" i="15"/>
  <c r="R10" i="15"/>
  <c r="R9" i="15"/>
  <c r="R8" i="15"/>
  <c r="R7" i="15"/>
  <c r="R6" i="15"/>
  <c r="R227" i="13" l="1"/>
  <c r="R226" i="13"/>
  <c r="R225" i="13"/>
  <c r="R224" i="13"/>
  <c r="R223" i="13"/>
  <c r="R222" i="13"/>
  <c r="R221" i="13"/>
  <c r="R220" i="13"/>
  <c r="R219" i="13"/>
  <c r="R218" i="13"/>
  <c r="R216" i="13"/>
  <c r="R215" i="13"/>
  <c r="R214" i="13"/>
  <c r="R213" i="13"/>
  <c r="R212" i="13"/>
  <c r="R210" i="13"/>
  <c r="R209" i="13"/>
  <c r="R208" i="13"/>
  <c r="R207" i="13"/>
  <c r="R206" i="13"/>
  <c r="R205" i="13"/>
  <c r="R204" i="13"/>
  <c r="R203" i="13"/>
  <c r="R202" i="13"/>
  <c r="R201" i="13"/>
  <c r="R200" i="13"/>
  <c r="R199" i="13"/>
  <c r="R198" i="13"/>
  <c r="R197" i="13"/>
  <c r="R196" i="13"/>
  <c r="AI227" i="13"/>
  <c r="AI226" i="13"/>
  <c r="AI225" i="13"/>
  <c r="AI224" i="13"/>
  <c r="AI223" i="13"/>
  <c r="AI222" i="13"/>
  <c r="AI221" i="13"/>
  <c r="AI220" i="13"/>
  <c r="AI219" i="13"/>
  <c r="AI218" i="13"/>
  <c r="AI216" i="13"/>
  <c r="AI215" i="13"/>
  <c r="AI214" i="13"/>
  <c r="AI213" i="13"/>
  <c r="AI212" i="13"/>
  <c r="AI210" i="13"/>
  <c r="AI209" i="13"/>
  <c r="AI208" i="13"/>
  <c r="AI207" i="13"/>
  <c r="AI206" i="13"/>
  <c r="AI205" i="13"/>
  <c r="AI204" i="13"/>
  <c r="AI203" i="13"/>
  <c r="AI202" i="13"/>
  <c r="AI201" i="13"/>
  <c r="AI200" i="13"/>
  <c r="AI199" i="13"/>
  <c r="AI198" i="13"/>
  <c r="AI197" i="13"/>
  <c r="AI196" i="13"/>
  <c r="O42" i="1" l="1"/>
  <c r="R230" i="6"/>
  <c r="R229" i="6"/>
  <c r="R228" i="6"/>
  <c r="R227" i="6"/>
  <c r="R226" i="6"/>
  <c r="R225" i="6"/>
  <c r="R224" i="6"/>
  <c r="R223" i="6"/>
  <c r="R222" i="6"/>
  <c r="R221" i="6"/>
  <c r="R220" i="6"/>
  <c r="R219" i="6"/>
  <c r="R218" i="6"/>
  <c r="R217" i="6"/>
  <c r="R216" i="6"/>
  <c r="R215" i="6"/>
  <c r="R214" i="6"/>
  <c r="R213" i="6"/>
  <c r="R212" i="6"/>
  <c r="R211" i="6"/>
  <c r="R210" i="6"/>
  <c r="R209" i="6"/>
  <c r="R208" i="6"/>
  <c r="R207" i="6"/>
  <c r="R206" i="6"/>
  <c r="R205" i="6"/>
  <c r="R204" i="6"/>
  <c r="R203" i="6"/>
  <c r="AI203" i="6"/>
  <c r="R170" i="6"/>
  <c r="AI170" i="6"/>
  <c r="AI137" i="6"/>
  <c r="R137" i="6"/>
  <c r="R104" i="6"/>
  <c r="AI104" i="6"/>
  <c r="R71" i="6"/>
  <c r="AI71" i="6"/>
  <c r="R38" i="6"/>
  <c r="AI38" i="6"/>
  <c r="A194" i="13" l="1"/>
  <c r="A193" i="13"/>
  <c r="A156" i="13"/>
  <c r="A155" i="13"/>
  <c r="A118" i="13"/>
  <c r="A117" i="13"/>
  <c r="A116" i="13"/>
  <c r="A80" i="13"/>
  <c r="A79" i="13"/>
  <c r="A78" i="13"/>
  <c r="A42" i="13"/>
  <c r="A41" i="13"/>
  <c r="A40" i="13"/>
  <c r="X156" i="13" l="1"/>
  <c r="G156" i="13"/>
  <c r="G118" i="13"/>
  <c r="G80" i="13"/>
  <c r="X118" i="13"/>
  <c r="X80" i="13"/>
  <c r="X42" i="13"/>
  <c r="G42" i="13"/>
  <c r="C136" i="6"/>
  <c r="T136" i="6"/>
  <c r="T169" i="6"/>
  <c r="C169" i="6"/>
  <c r="T103" i="6"/>
  <c r="C103" i="6"/>
  <c r="T70" i="6"/>
  <c r="C70" i="6"/>
  <c r="T37" i="6"/>
  <c r="C37" i="6"/>
  <c r="D18" i="7" l="1"/>
  <c r="M42" i="1" l="1"/>
  <c r="N42" i="1"/>
  <c r="AH203" i="6"/>
  <c r="AG203" i="6"/>
  <c r="Q230" i="6"/>
  <c r="Q229" i="6"/>
  <c r="Q228" i="6"/>
  <c r="Q227" i="6"/>
  <c r="Q226" i="6"/>
  <c r="Q225" i="6"/>
  <c r="Q224" i="6"/>
  <c r="Q223" i="6"/>
  <c r="Q222" i="6"/>
  <c r="Q221" i="6"/>
  <c r="Q220" i="6"/>
  <c r="Q219" i="6"/>
  <c r="Q218" i="6"/>
  <c r="Q217" i="6"/>
  <c r="Q216" i="6"/>
  <c r="Q215" i="6"/>
  <c r="Q214" i="6"/>
  <c r="Q213" i="6"/>
  <c r="Q212" i="6"/>
  <c r="Q211" i="6"/>
  <c r="Q210" i="6"/>
  <c r="Q209" i="6"/>
  <c r="Q208" i="6"/>
  <c r="Q207" i="6"/>
  <c r="Q206" i="6"/>
  <c r="Q205" i="6"/>
  <c r="Q204" i="6"/>
  <c r="Q203" i="6"/>
  <c r="P230" i="6"/>
  <c r="P229" i="6"/>
  <c r="P228" i="6"/>
  <c r="P227" i="6"/>
  <c r="P226" i="6"/>
  <c r="P225" i="6"/>
  <c r="P224" i="6"/>
  <c r="P223" i="6"/>
  <c r="P222" i="6"/>
  <c r="P221" i="6"/>
  <c r="P220" i="6"/>
  <c r="P219" i="6"/>
  <c r="P218" i="6"/>
  <c r="P217" i="6"/>
  <c r="P216" i="6"/>
  <c r="P215" i="6"/>
  <c r="P214" i="6"/>
  <c r="P213" i="6"/>
  <c r="P212" i="6"/>
  <c r="P211" i="6"/>
  <c r="P210" i="6"/>
  <c r="P209" i="6"/>
  <c r="P208" i="6"/>
  <c r="P207" i="6"/>
  <c r="P206" i="6"/>
  <c r="P205" i="6"/>
  <c r="P204" i="6"/>
  <c r="P203" i="6"/>
  <c r="Q194" i="6"/>
  <c r="Q190" i="6"/>
  <c r="Q186" i="6"/>
  <c r="Q182" i="6"/>
  <c r="Q178" i="6"/>
  <c r="Q174" i="6"/>
  <c r="AG170" i="6"/>
  <c r="Q197" i="6"/>
  <c r="P197" i="6"/>
  <c r="O197" i="6"/>
  <c r="Q196" i="6"/>
  <c r="P196" i="6"/>
  <c r="O196" i="6"/>
  <c r="Q195" i="6"/>
  <c r="P195" i="6"/>
  <c r="O195" i="6"/>
  <c r="P194" i="6"/>
  <c r="O194" i="6"/>
  <c r="Q193" i="6"/>
  <c r="P193" i="6"/>
  <c r="O193" i="6"/>
  <c r="Q192" i="6"/>
  <c r="P192" i="6"/>
  <c r="O192" i="6"/>
  <c r="Q191" i="6"/>
  <c r="P191" i="6"/>
  <c r="O191" i="6"/>
  <c r="P190" i="6"/>
  <c r="O190" i="6"/>
  <c r="Q189" i="6"/>
  <c r="P189" i="6"/>
  <c r="O189" i="6"/>
  <c r="Q188" i="6"/>
  <c r="P188" i="6"/>
  <c r="O188" i="6"/>
  <c r="Q187" i="6"/>
  <c r="P187" i="6"/>
  <c r="O187" i="6"/>
  <c r="P186" i="6"/>
  <c r="O186" i="6"/>
  <c r="Q185" i="6"/>
  <c r="P185" i="6"/>
  <c r="O185" i="6"/>
  <c r="Q184" i="6"/>
  <c r="P184" i="6"/>
  <c r="O184" i="6"/>
  <c r="Q183" i="6"/>
  <c r="P183" i="6"/>
  <c r="O183" i="6"/>
  <c r="P182" i="6"/>
  <c r="O182" i="6"/>
  <c r="Q181" i="6"/>
  <c r="P181" i="6"/>
  <c r="O181" i="6"/>
  <c r="Q180" i="6"/>
  <c r="P180" i="6"/>
  <c r="O180" i="6"/>
  <c r="Q179" i="6"/>
  <c r="P179" i="6"/>
  <c r="O179" i="6"/>
  <c r="P178" i="6"/>
  <c r="O178" i="6"/>
  <c r="Q177" i="6"/>
  <c r="P177" i="6"/>
  <c r="O177" i="6"/>
  <c r="Q176" i="6"/>
  <c r="P176" i="6"/>
  <c r="O176" i="6"/>
  <c r="Q175" i="6"/>
  <c r="P175" i="6"/>
  <c r="O175" i="6"/>
  <c r="P174" i="6"/>
  <c r="O174" i="6"/>
  <c r="Q173" i="6"/>
  <c r="P173" i="6"/>
  <c r="O173" i="6"/>
  <c r="Q172" i="6"/>
  <c r="P172" i="6"/>
  <c r="O172" i="6"/>
  <c r="Q171" i="6"/>
  <c r="P171" i="6"/>
  <c r="O171" i="6"/>
  <c r="P170" i="6"/>
  <c r="AG137" i="6"/>
  <c r="Q164" i="6"/>
  <c r="P164" i="6"/>
  <c r="O164" i="6"/>
  <c r="Q163" i="6"/>
  <c r="P163" i="6"/>
  <c r="O163" i="6"/>
  <c r="Q162" i="6"/>
  <c r="P162" i="6"/>
  <c r="O162" i="6"/>
  <c r="Q161" i="6"/>
  <c r="P161" i="6"/>
  <c r="O161" i="6"/>
  <c r="Q160" i="6"/>
  <c r="P160" i="6"/>
  <c r="O160" i="6"/>
  <c r="Q159" i="6"/>
  <c r="P159" i="6"/>
  <c r="O159" i="6"/>
  <c r="Q158" i="6"/>
  <c r="P158" i="6"/>
  <c r="O158" i="6"/>
  <c r="Q157" i="6"/>
  <c r="P157" i="6"/>
  <c r="O157" i="6"/>
  <c r="Q156" i="6"/>
  <c r="P156" i="6"/>
  <c r="O156" i="6"/>
  <c r="Q155" i="6"/>
  <c r="P155" i="6"/>
  <c r="O155" i="6"/>
  <c r="Q154" i="6"/>
  <c r="P154" i="6"/>
  <c r="O154" i="6"/>
  <c r="Q153" i="6"/>
  <c r="P153" i="6"/>
  <c r="O153" i="6"/>
  <c r="Q152" i="6"/>
  <c r="P152" i="6"/>
  <c r="O152" i="6"/>
  <c r="Q151" i="6"/>
  <c r="P151" i="6"/>
  <c r="O151" i="6"/>
  <c r="Q150" i="6"/>
  <c r="P150" i="6"/>
  <c r="O150" i="6"/>
  <c r="Q149" i="6"/>
  <c r="P149" i="6"/>
  <c r="O149" i="6"/>
  <c r="Q148" i="6"/>
  <c r="P148" i="6"/>
  <c r="O148" i="6"/>
  <c r="Q147" i="6"/>
  <c r="P147" i="6"/>
  <c r="O147" i="6"/>
  <c r="Q146" i="6"/>
  <c r="P146" i="6"/>
  <c r="O146" i="6"/>
  <c r="Q145" i="6"/>
  <c r="P145" i="6"/>
  <c r="O145" i="6"/>
  <c r="Q144" i="6"/>
  <c r="P144" i="6"/>
  <c r="O144" i="6"/>
  <c r="Q143" i="6"/>
  <c r="P143" i="6"/>
  <c r="O143" i="6"/>
  <c r="Q142" i="6"/>
  <c r="P142" i="6"/>
  <c r="O142" i="6"/>
  <c r="Q141" i="6"/>
  <c r="P141" i="6"/>
  <c r="O141" i="6"/>
  <c r="Q140" i="6"/>
  <c r="P140" i="6"/>
  <c r="O140" i="6"/>
  <c r="Q139" i="6"/>
  <c r="P139" i="6"/>
  <c r="O139" i="6"/>
  <c r="Q138" i="6"/>
  <c r="P138" i="6"/>
  <c r="O138" i="6"/>
  <c r="P137" i="6"/>
  <c r="AG104" i="6"/>
  <c r="Q131" i="6"/>
  <c r="P131" i="6"/>
  <c r="O131" i="6"/>
  <c r="Q130" i="6"/>
  <c r="P130" i="6"/>
  <c r="O130" i="6"/>
  <c r="Q129" i="6"/>
  <c r="P129" i="6"/>
  <c r="O129" i="6"/>
  <c r="Q128" i="6"/>
  <c r="P128" i="6"/>
  <c r="O128" i="6"/>
  <c r="Q127" i="6"/>
  <c r="P127" i="6"/>
  <c r="O127" i="6"/>
  <c r="Q126" i="6"/>
  <c r="P126" i="6"/>
  <c r="O126" i="6"/>
  <c r="Q125" i="6"/>
  <c r="P125" i="6"/>
  <c r="O125" i="6"/>
  <c r="Q124" i="6"/>
  <c r="P124" i="6"/>
  <c r="O124" i="6"/>
  <c r="Q123" i="6"/>
  <c r="P123" i="6"/>
  <c r="O123" i="6"/>
  <c r="Q122" i="6"/>
  <c r="P122" i="6"/>
  <c r="O122" i="6"/>
  <c r="Q121" i="6"/>
  <c r="P121" i="6"/>
  <c r="O121" i="6"/>
  <c r="Q120" i="6"/>
  <c r="P120" i="6"/>
  <c r="O120" i="6"/>
  <c r="Q119" i="6"/>
  <c r="P119" i="6"/>
  <c r="O119" i="6"/>
  <c r="Q118" i="6"/>
  <c r="P118" i="6"/>
  <c r="O118" i="6"/>
  <c r="Q117" i="6"/>
  <c r="P117" i="6"/>
  <c r="O117" i="6"/>
  <c r="Q116" i="6"/>
  <c r="P116" i="6"/>
  <c r="O116" i="6"/>
  <c r="Q115" i="6"/>
  <c r="P115" i="6"/>
  <c r="O115" i="6"/>
  <c r="Q114" i="6"/>
  <c r="P114" i="6"/>
  <c r="O114" i="6"/>
  <c r="Q113" i="6"/>
  <c r="P113" i="6"/>
  <c r="O113" i="6"/>
  <c r="Q112" i="6"/>
  <c r="P112" i="6"/>
  <c r="O112" i="6"/>
  <c r="Q111" i="6"/>
  <c r="P111" i="6"/>
  <c r="O111" i="6"/>
  <c r="Q110" i="6"/>
  <c r="P110" i="6"/>
  <c r="O110" i="6"/>
  <c r="Q109" i="6"/>
  <c r="P109" i="6"/>
  <c r="O109" i="6"/>
  <c r="Q108" i="6"/>
  <c r="P108" i="6"/>
  <c r="O108" i="6"/>
  <c r="Q107" i="6"/>
  <c r="P107" i="6"/>
  <c r="O107" i="6"/>
  <c r="Q106" i="6"/>
  <c r="P106" i="6"/>
  <c r="O106" i="6"/>
  <c r="Q105" i="6"/>
  <c r="P105" i="6"/>
  <c r="O105" i="6"/>
  <c r="P104" i="6"/>
  <c r="AG71" i="6"/>
  <c r="Q98" i="6"/>
  <c r="P98" i="6"/>
  <c r="O98" i="6"/>
  <c r="Q97" i="6"/>
  <c r="P97" i="6"/>
  <c r="O97" i="6"/>
  <c r="Q96" i="6"/>
  <c r="P96" i="6"/>
  <c r="O96" i="6"/>
  <c r="Q95" i="6"/>
  <c r="P95" i="6"/>
  <c r="O95" i="6"/>
  <c r="Q94" i="6"/>
  <c r="P94" i="6"/>
  <c r="O94" i="6"/>
  <c r="Q93" i="6"/>
  <c r="P93" i="6"/>
  <c r="O93" i="6"/>
  <c r="Q92" i="6"/>
  <c r="P92" i="6"/>
  <c r="O92" i="6"/>
  <c r="Q91" i="6"/>
  <c r="P91" i="6"/>
  <c r="O91" i="6"/>
  <c r="Q90" i="6"/>
  <c r="P90" i="6"/>
  <c r="O90" i="6"/>
  <c r="Q89" i="6"/>
  <c r="P89" i="6"/>
  <c r="O89" i="6"/>
  <c r="Q88" i="6"/>
  <c r="P88" i="6"/>
  <c r="O88" i="6"/>
  <c r="Q87" i="6"/>
  <c r="P87" i="6"/>
  <c r="O87" i="6"/>
  <c r="Q86" i="6"/>
  <c r="P86" i="6"/>
  <c r="O86" i="6"/>
  <c r="Q85" i="6"/>
  <c r="P85" i="6"/>
  <c r="O85" i="6"/>
  <c r="Q84" i="6"/>
  <c r="P84" i="6"/>
  <c r="O84" i="6"/>
  <c r="Q83" i="6"/>
  <c r="P83" i="6"/>
  <c r="O83" i="6"/>
  <c r="Q82" i="6"/>
  <c r="P82" i="6"/>
  <c r="O82" i="6"/>
  <c r="Q81" i="6"/>
  <c r="P81" i="6"/>
  <c r="O81" i="6"/>
  <c r="Q80" i="6"/>
  <c r="P80" i="6"/>
  <c r="O80" i="6"/>
  <c r="Q79" i="6"/>
  <c r="P79" i="6"/>
  <c r="O79" i="6"/>
  <c r="Q78" i="6"/>
  <c r="P78" i="6"/>
  <c r="O78" i="6"/>
  <c r="Q77" i="6"/>
  <c r="P77" i="6"/>
  <c r="O77" i="6"/>
  <c r="Q76" i="6"/>
  <c r="P76" i="6"/>
  <c r="O76" i="6"/>
  <c r="Q75" i="6"/>
  <c r="P75" i="6"/>
  <c r="O75" i="6"/>
  <c r="Q74" i="6"/>
  <c r="P74" i="6"/>
  <c r="O74" i="6"/>
  <c r="Q73" i="6"/>
  <c r="P73" i="6"/>
  <c r="O73" i="6"/>
  <c r="Q72" i="6"/>
  <c r="P72" i="6"/>
  <c r="O72" i="6"/>
  <c r="P71" i="6"/>
  <c r="Q64" i="6"/>
  <c r="P38" i="6"/>
  <c r="Q65" i="6"/>
  <c r="P65" i="6"/>
  <c r="O65" i="6"/>
  <c r="P64" i="6"/>
  <c r="O64" i="6"/>
  <c r="Q63" i="6"/>
  <c r="P63" i="6"/>
  <c r="O63" i="6"/>
  <c r="Q62" i="6"/>
  <c r="P62" i="6"/>
  <c r="O62" i="6"/>
  <c r="Q61" i="6"/>
  <c r="P61" i="6"/>
  <c r="O61" i="6"/>
  <c r="Q60" i="6"/>
  <c r="P60" i="6"/>
  <c r="O60" i="6"/>
  <c r="Q59" i="6"/>
  <c r="P59" i="6"/>
  <c r="O59" i="6"/>
  <c r="Q58" i="6"/>
  <c r="P58" i="6"/>
  <c r="O58" i="6"/>
  <c r="Q57" i="6"/>
  <c r="P57" i="6"/>
  <c r="O57" i="6"/>
  <c r="Q56" i="6"/>
  <c r="P56" i="6"/>
  <c r="O56" i="6"/>
  <c r="Q55" i="6"/>
  <c r="P55" i="6"/>
  <c r="O55" i="6"/>
  <c r="Q54" i="6"/>
  <c r="P54" i="6"/>
  <c r="O54" i="6"/>
  <c r="Q53" i="6"/>
  <c r="P53" i="6"/>
  <c r="O53" i="6"/>
  <c r="Q52" i="6"/>
  <c r="P52" i="6"/>
  <c r="O52" i="6"/>
  <c r="Q51" i="6"/>
  <c r="P51" i="6"/>
  <c r="O51" i="6"/>
  <c r="Q50" i="6"/>
  <c r="P50" i="6"/>
  <c r="O50" i="6"/>
  <c r="Q49" i="6"/>
  <c r="P49" i="6"/>
  <c r="O49" i="6"/>
  <c r="Q48" i="6"/>
  <c r="P48" i="6"/>
  <c r="O48" i="6"/>
  <c r="Q47" i="6"/>
  <c r="P47" i="6"/>
  <c r="O47" i="6"/>
  <c r="Q46" i="6"/>
  <c r="P46" i="6"/>
  <c r="O46" i="6"/>
  <c r="Q45" i="6"/>
  <c r="P45" i="6"/>
  <c r="O45" i="6"/>
  <c r="Q44" i="6"/>
  <c r="P44" i="6"/>
  <c r="O44" i="6"/>
  <c r="Q43" i="6"/>
  <c r="P43" i="6"/>
  <c r="O43" i="6"/>
  <c r="Q42" i="6"/>
  <c r="P42" i="6"/>
  <c r="O42" i="6"/>
  <c r="Q41" i="6"/>
  <c r="P41" i="6"/>
  <c r="O41" i="6"/>
  <c r="Q40" i="6"/>
  <c r="P40" i="6"/>
  <c r="O40" i="6"/>
  <c r="Q39" i="6"/>
  <c r="P39" i="6"/>
  <c r="O39" i="6"/>
  <c r="AG38" i="6"/>
  <c r="Q32" i="6"/>
  <c r="P32" i="6"/>
  <c r="Q31" i="6"/>
  <c r="P31" i="6"/>
  <c r="Q30" i="6"/>
  <c r="P30" i="6"/>
  <c r="Q29" i="6"/>
  <c r="P29" i="6"/>
  <c r="Q28" i="6"/>
  <c r="P28" i="6"/>
  <c r="Q27" i="6"/>
  <c r="P27" i="6"/>
  <c r="Q26" i="6"/>
  <c r="P26" i="6"/>
  <c r="Q25" i="6"/>
  <c r="P25" i="6"/>
  <c r="Q24" i="6"/>
  <c r="P24" i="6"/>
  <c r="Q23" i="6"/>
  <c r="P23" i="6"/>
  <c r="Q22" i="6"/>
  <c r="P22" i="6"/>
  <c r="Q21" i="6"/>
  <c r="P21" i="6"/>
  <c r="Q20" i="6"/>
  <c r="P20" i="6"/>
  <c r="Q19" i="6"/>
  <c r="P19" i="6"/>
  <c r="Q18" i="6"/>
  <c r="P18" i="6"/>
  <c r="Q17" i="6"/>
  <c r="P17" i="6"/>
  <c r="Q16" i="6"/>
  <c r="P16" i="6"/>
  <c r="Q15" i="6"/>
  <c r="P15" i="6"/>
  <c r="Q14" i="6"/>
  <c r="P14" i="6"/>
  <c r="Q13" i="6"/>
  <c r="P13" i="6"/>
  <c r="Q12" i="6"/>
  <c r="P12" i="6"/>
  <c r="Q11" i="6"/>
  <c r="P11" i="6"/>
  <c r="Q10" i="6"/>
  <c r="P10" i="6"/>
  <c r="Q9" i="6"/>
  <c r="P9" i="6"/>
  <c r="Q8" i="6"/>
  <c r="P8" i="6"/>
  <c r="Q7" i="6"/>
  <c r="P7" i="6"/>
  <c r="P6" i="6"/>
  <c r="Q6" i="6"/>
  <c r="F25" i="15" l="1"/>
  <c r="E25" i="15"/>
  <c r="D25" i="15"/>
  <c r="C25" i="15"/>
  <c r="F24" i="15"/>
  <c r="E24" i="15"/>
  <c r="D24" i="15"/>
  <c r="C24" i="15"/>
  <c r="F20" i="15"/>
  <c r="E20" i="15"/>
  <c r="D20" i="15"/>
  <c r="C20" i="15"/>
  <c r="F19" i="15"/>
  <c r="E19" i="15"/>
  <c r="D19" i="15"/>
  <c r="C19" i="15"/>
  <c r="F18" i="15"/>
  <c r="E18" i="15"/>
  <c r="D18" i="15"/>
  <c r="C18" i="15"/>
  <c r="F17" i="15"/>
  <c r="E17" i="15"/>
  <c r="D17" i="15"/>
  <c r="C17" i="15"/>
  <c r="F16" i="15"/>
  <c r="E16" i="15"/>
  <c r="D16" i="15"/>
  <c r="C16" i="15"/>
  <c r="F15" i="15"/>
  <c r="F21" i="15" s="1"/>
  <c r="E15" i="15"/>
  <c r="E21" i="15" s="1"/>
  <c r="D15" i="15"/>
  <c r="D21" i="15" s="1"/>
  <c r="C15" i="15"/>
  <c r="C21" i="15" s="1"/>
  <c r="F12" i="15"/>
  <c r="E12" i="15"/>
  <c r="D12" i="15"/>
  <c r="C12" i="15"/>
  <c r="F11" i="15"/>
  <c r="E11" i="15"/>
  <c r="D11" i="15"/>
  <c r="C11" i="15"/>
  <c r="F10" i="15"/>
  <c r="E10" i="15"/>
  <c r="D10" i="15"/>
  <c r="C10" i="15"/>
  <c r="F9" i="15"/>
  <c r="E9" i="15"/>
  <c r="D9" i="15"/>
  <c r="C9" i="15"/>
  <c r="F8" i="15"/>
  <c r="E8" i="15"/>
  <c r="D8" i="15"/>
  <c r="C8" i="15"/>
  <c r="F7" i="15"/>
  <c r="E7" i="15"/>
  <c r="D7" i="15"/>
  <c r="C7" i="15"/>
  <c r="F6" i="15"/>
  <c r="E6" i="15"/>
  <c r="D6" i="15"/>
  <c r="D13" i="15" s="1"/>
  <c r="D23" i="15" s="1"/>
  <c r="C6" i="15"/>
  <c r="C13" i="15" s="1"/>
  <c r="C23" i="15" s="1"/>
  <c r="F13" i="15" l="1"/>
  <c r="F23" i="15" s="1"/>
  <c r="E13" i="15"/>
  <c r="E23" i="15" s="1"/>
  <c r="M43" i="18"/>
  <c r="L43" i="18"/>
  <c r="K43" i="18"/>
  <c r="I43" i="18"/>
  <c r="H43" i="18"/>
  <c r="G43" i="18"/>
  <c r="F43" i="18"/>
  <c r="E43" i="18"/>
  <c r="D43" i="18"/>
  <c r="C43" i="18"/>
  <c r="M42" i="18"/>
  <c r="L42" i="18"/>
  <c r="K42" i="18"/>
  <c r="I42" i="18"/>
  <c r="H42" i="18"/>
  <c r="G42" i="18"/>
  <c r="F42" i="18"/>
  <c r="E42" i="18"/>
  <c r="D42" i="18"/>
  <c r="C42" i="18"/>
  <c r="M41" i="18"/>
  <c r="L41" i="18"/>
  <c r="K41" i="18"/>
  <c r="I41" i="18"/>
  <c r="H41" i="18"/>
  <c r="G41" i="18"/>
  <c r="F41" i="18"/>
  <c r="E41" i="18"/>
  <c r="D41" i="18"/>
  <c r="C41" i="18"/>
  <c r="M40" i="18"/>
  <c r="L40" i="18"/>
  <c r="K40" i="18"/>
  <c r="I40" i="18"/>
  <c r="H40" i="18"/>
  <c r="G40" i="18"/>
  <c r="F40" i="18"/>
  <c r="E40" i="18"/>
  <c r="D40" i="18"/>
  <c r="C40" i="18"/>
  <c r="M39" i="18"/>
  <c r="L39" i="18"/>
  <c r="K39" i="18"/>
  <c r="I39" i="18"/>
  <c r="H39" i="18"/>
  <c r="G39" i="18"/>
  <c r="F39" i="18"/>
  <c r="E39" i="18"/>
  <c r="D39" i="18"/>
  <c r="C39" i="18"/>
  <c r="M38" i="18"/>
  <c r="L38" i="18"/>
  <c r="K38" i="18"/>
  <c r="I38" i="18"/>
  <c r="H38" i="18"/>
  <c r="G38" i="18"/>
  <c r="F38" i="18"/>
  <c r="E38" i="18"/>
  <c r="D38" i="18"/>
  <c r="C38" i="18"/>
  <c r="M37" i="18"/>
  <c r="L37" i="18"/>
  <c r="K37" i="18"/>
  <c r="I37" i="18"/>
  <c r="H37" i="18"/>
  <c r="G37" i="18"/>
  <c r="F37" i="18"/>
  <c r="E37" i="18"/>
  <c r="D37" i="18"/>
  <c r="C37" i="18"/>
  <c r="M35" i="18"/>
  <c r="L35" i="18"/>
  <c r="K35" i="18"/>
  <c r="I35" i="18"/>
  <c r="H35" i="18"/>
  <c r="G35" i="18"/>
  <c r="F35" i="18"/>
  <c r="E35" i="18"/>
  <c r="D35" i="18"/>
  <c r="C35" i="18"/>
  <c r="M34" i="18"/>
  <c r="L34" i="18"/>
  <c r="K34" i="18"/>
  <c r="I34" i="18"/>
  <c r="H34" i="18"/>
  <c r="G34" i="18"/>
  <c r="F34" i="18"/>
  <c r="E34" i="18"/>
  <c r="D34" i="18"/>
  <c r="C34" i="18"/>
  <c r="M33" i="18"/>
  <c r="L33" i="18"/>
  <c r="K33" i="18"/>
  <c r="I33" i="18"/>
  <c r="H33" i="18"/>
  <c r="G33" i="18"/>
  <c r="F33" i="18"/>
  <c r="E33" i="18"/>
  <c r="D33" i="18"/>
  <c r="C33" i="18"/>
  <c r="M32" i="18"/>
  <c r="L32" i="18"/>
  <c r="K32" i="18"/>
  <c r="I32" i="18"/>
  <c r="H32" i="18"/>
  <c r="G32" i="18"/>
  <c r="F32" i="18"/>
  <c r="E32" i="18"/>
  <c r="D32" i="18"/>
  <c r="C32" i="18"/>
  <c r="M31" i="18"/>
  <c r="L31" i="18"/>
  <c r="K31" i="18"/>
  <c r="I31" i="18"/>
  <c r="H31" i="18"/>
  <c r="G31" i="18"/>
  <c r="F31" i="18"/>
  <c r="E31" i="18"/>
  <c r="D31" i="18"/>
  <c r="C31" i="18"/>
  <c r="M30" i="18"/>
  <c r="L30" i="18"/>
  <c r="K30" i="18"/>
  <c r="I30" i="18"/>
  <c r="H30" i="18"/>
  <c r="G30" i="18"/>
  <c r="F30" i="18"/>
  <c r="E30" i="18"/>
  <c r="D30" i="18"/>
  <c r="C30" i="18"/>
  <c r="M29" i="18"/>
  <c r="L29" i="18"/>
  <c r="K29" i="18"/>
  <c r="I29" i="18"/>
  <c r="H29" i="18"/>
  <c r="G29" i="18"/>
  <c r="F29" i="18"/>
  <c r="E29" i="18"/>
  <c r="D29" i="18"/>
  <c r="C29" i="18"/>
  <c r="M28" i="18"/>
  <c r="L28" i="18"/>
  <c r="K28" i="18"/>
  <c r="I28" i="18"/>
  <c r="H28" i="18"/>
  <c r="G28" i="18"/>
  <c r="F28" i="18"/>
  <c r="E28" i="18"/>
  <c r="D28" i="18"/>
  <c r="C28" i="18"/>
  <c r="M27" i="18"/>
  <c r="L27" i="18"/>
  <c r="K27" i="18"/>
  <c r="I27" i="18"/>
  <c r="H27" i="18"/>
  <c r="G27" i="18"/>
  <c r="F27" i="18"/>
  <c r="E27" i="18"/>
  <c r="D27" i="18"/>
  <c r="C27" i="18"/>
  <c r="M26" i="18"/>
  <c r="L26" i="18"/>
  <c r="K26" i="18"/>
  <c r="I26" i="18"/>
  <c r="H26" i="18"/>
  <c r="G26" i="18"/>
  <c r="F26" i="18"/>
  <c r="E26" i="18"/>
  <c r="D26" i="18"/>
  <c r="C26" i="18"/>
  <c r="M25" i="18"/>
  <c r="L25" i="18"/>
  <c r="K25" i="18"/>
  <c r="I25" i="18"/>
  <c r="H25" i="18"/>
  <c r="G25" i="18"/>
  <c r="F25" i="18"/>
  <c r="E25" i="18"/>
  <c r="D25" i="18"/>
  <c r="C25" i="18"/>
  <c r="M24" i="18"/>
  <c r="L24" i="18"/>
  <c r="K24" i="18"/>
  <c r="I24" i="18"/>
  <c r="H24" i="18"/>
  <c r="G24" i="18"/>
  <c r="F24" i="18"/>
  <c r="E24" i="18"/>
  <c r="D24" i="18"/>
  <c r="C24" i="18"/>
  <c r="M23" i="18"/>
  <c r="L23" i="18"/>
  <c r="K23" i="18"/>
  <c r="I23" i="18"/>
  <c r="H23" i="18"/>
  <c r="G23" i="18"/>
  <c r="F23" i="18"/>
  <c r="E23" i="18"/>
  <c r="D23" i="18"/>
  <c r="C23" i="18"/>
  <c r="M22" i="18"/>
  <c r="L22" i="18"/>
  <c r="K22" i="18"/>
  <c r="I22" i="18"/>
  <c r="H22" i="18"/>
  <c r="G22" i="18"/>
  <c r="F22" i="18"/>
  <c r="E22" i="18"/>
  <c r="D22" i="18"/>
  <c r="C22" i="18"/>
  <c r="M21" i="18"/>
  <c r="L21" i="18"/>
  <c r="K21" i="18"/>
  <c r="I21" i="18"/>
  <c r="H21" i="18"/>
  <c r="G21" i="18"/>
  <c r="F21" i="18"/>
  <c r="E21" i="18"/>
  <c r="D21" i="18"/>
  <c r="C21" i="18"/>
  <c r="M19" i="18"/>
  <c r="L19" i="18"/>
  <c r="K19" i="18"/>
  <c r="I19" i="18"/>
  <c r="H19" i="18"/>
  <c r="G19" i="18"/>
  <c r="F19" i="18"/>
  <c r="E19" i="18"/>
  <c r="D19" i="18"/>
  <c r="C19" i="18"/>
  <c r="M18" i="18"/>
  <c r="L18" i="18"/>
  <c r="K18" i="18"/>
  <c r="I18" i="18"/>
  <c r="H18" i="18"/>
  <c r="G18" i="18"/>
  <c r="F18" i="18"/>
  <c r="E18" i="18"/>
  <c r="D18" i="18"/>
  <c r="C18" i="18"/>
  <c r="M17" i="18"/>
  <c r="L17" i="18"/>
  <c r="K17" i="18"/>
  <c r="I17" i="18"/>
  <c r="H17" i="18"/>
  <c r="G17" i="18"/>
  <c r="F17" i="18"/>
  <c r="E17" i="18"/>
  <c r="D17" i="18"/>
  <c r="C17" i="18"/>
  <c r="M16" i="18"/>
  <c r="L16" i="18"/>
  <c r="K16" i="18"/>
  <c r="I16" i="18"/>
  <c r="H16" i="18"/>
  <c r="G16" i="18"/>
  <c r="F16" i="18"/>
  <c r="E16" i="18"/>
  <c r="D16" i="18"/>
  <c r="C16" i="18"/>
  <c r="M15" i="18"/>
  <c r="L15" i="18"/>
  <c r="K15" i="18"/>
  <c r="I15" i="18"/>
  <c r="H15" i="18"/>
  <c r="G15" i="18"/>
  <c r="F15" i="18"/>
  <c r="E15" i="18"/>
  <c r="D15" i="18"/>
  <c r="C15" i="18"/>
  <c r="M14" i="18"/>
  <c r="L14" i="18"/>
  <c r="K14" i="18"/>
  <c r="I14" i="18"/>
  <c r="H14" i="18"/>
  <c r="G14" i="18"/>
  <c r="F14" i="18"/>
  <c r="E14" i="18"/>
  <c r="D14" i="18"/>
  <c r="C14" i="18"/>
  <c r="M13" i="18"/>
  <c r="L13" i="18"/>
  <c r="K13" i="18"/>
  <c r="I13" i="18"/>
  <c r="H13" i="18"/>
  <c r="G13" i="18"/>
  <c r="F13" i="18"/>
  <c r="E13" i="18"/>
  <c r="D13" i="18"/>
  <c r="C13" i="18"/>
  <c r="M12" i="18"/>
  <c r="L12" i="18"/>
  <c r="K12" i="18"/>
  <c r="I12" i="18"/>
  <c r="H12" i="18"/>
  <c r="G12" i="18"/>
  <c r="F12" i="18"/>
  <c r="E12" i="18"/>
  <c r="D12" i="18"/>
  <c r="C12" i="18"/>
  <c r="M11" i="18"/>
  <c r="L11" i="18"/>
  <c r="K11" i="18"/>
  <c r="I11" i="18"/>
  <c r="H11" i="18"/>
  <c r="G11" i="18"/>
  <c r="F11" i="18"/>
  <c r="E11" i="18"/>
  <c r="D11" i="18"/>
  <c r="C11" i="18"/>
  <c r="M10" i="18"/>
  <c r="L10" i="18"/>
  <c r="K10" i="18"/>
  <c r="I10" i="18"/>
  <c r="H10" i="18"/>
  <c r="G10" i="18"/>
  <c r="F10" i="18"/>
  <c r="E10" i="18"/>
  <c r="D10" i="18"/>
  <c r="C10" i="18"/>
  <c r="M9" i="18"/>
  <c r="L9" i="18"/>
  <c r="K9" i="18"/>
  <c r="I9" i="18"/>
  <c r="H9" i="18"/>
  <c r="G9" i="18"/>
  <c r="F9" i="18"/>
  <c r="E9" i="18"/>
  <c r="D9" i="18"/>
  <c r="C9" i="18"/>
  <c r="M8" i="18"/>
  <c r="L8" i="18"/>
  <c r="K8" i="18"/>
  <c r="I8" i="18"/>
  <c r="H8" i="18"/>
  <c r="G8" i="18"/>
  <c r="F8" i="18"/>
  <c r="E8" i="18"/>
  <c r="D8" i="18"/>
  <c r="C8" i="18"/>
  <c r="M7" i="18"/>
  <c r="L7" i="18"/>
  <c r="K7" i="18"/>
  <c r="I7" i="18"/>
  <c r="H7" i="18"/>
  <c r="G7" i="18"/>
  <c r="F7" i="18"/>
  <c r="E7" i="18"/>
  <c r="D7" i="18"/>
  <c r="C7" i="18"/>
  <c r="M6" i="18"/>
  <c r="L6" i="18"/>
  <c r="K6" i="18"/>
  <c r="I6" i="18"/>
  <c r="H6" i="18"/>
  <c r="G6" i="18"/>
  <c r="E6" i="18"/>
  <c r="F6" i="18"/>
  <c r="D6" i="18"/>
  <c r="C6" i="18"/>
  <c r="Q25" i="15" l="1"/>
  <c r="P25" i="15"/>
  <c r="O25" i="15"/>
  <c r="N25" i="15"/>
  <c r="M25" i="15"/>
  <c r="L25" i="15"/>
  <c r="K25" i="15"/>
  <c r="J25" i="15"/>
  <c r="I25" i="15"/>
  <c r="H25" i="15"/>
  <c r="G25" i="15"/>
  <c r="Q24" i="15"/>
  <c r="P24" i="15"/>
  <c r="O24" i="15"/>
  <c r="N24" i="15"/>
  <c r="M24" i="15"/>
  <c r="L24" i="15"/>
  <c r="K24" i="15"/>
  <c r="J24" i="15"/>
  <c r="I24" i="15"/>
  <c r="H24" i="15"/>
  <c r="G24" i="15"/>
  <c r="Q20" i="15"/>
  <c r="P20" i="15"/>
  <c r="O20" i="15"/>
  <c r="N20" i="15"/>
  <c r="M20" i="15"/>
  <c r="L20" i="15"/>
  <c r="K20" i="15"/>
  <c r="J20" i="15"/>
  <c r="I20" i="15"/>
  <c r="H20" i="15"/>
  <c r="G20" i="15"/>
  <c r="Q19" i="15"/>
  <c r="P19" i="15"/>
  <c r="O19" i="15"/>
  <c r="N19" i="15"/>
  <c r="M19" i="15"/>
  <c r="L19" i="15"/>
  <c r="K19" i="15"/>
  <c r="J19" i="15"/>
  <c r="I19" i="15"/>
  <c r="H19" i="15"/>
  <c r="G19" i="15"/>
  <c r="Q18" i="15"/>
  <c r="P18" i="15"/>
  <c r="O18" i="15"/>
  <c r="N18" i="15"/>
  <c r="M18" i="15"/>
  <c r="L18" i="15"/>
  <c r="K18" i="15"/>
  <c r="J18" i="15"/>
  <c r="I18" i="15"/>
  <c r="H18" i="15"/>
  <c r="G18" i="15"/>
  <c r="Q17" i="15"/>
  <c r="P17" i="15"/>
  <c r="P21" i="15" s="1"/>
  <c r="O17" i="15"/>
  <c r="N17" i="15"/>
  <c r="M17" i="15"/>
  <c r="L17" i="15"/>
  <c r="L21" i="15" s="1"/>
  <c r="K17" i="15"/>
  <c r="J17" i="15"/>
  <c r="I17" i="15"/>
  <c r="H17" i="15"/>
  <c r="H21" i="15" s="1"/>
  <c r="G17" i="15"/>
  <c r="Q16" i="15"/>
  <c r="P16" i="15"/>
  <c r="O16" i="15"/>
  <c r="N16" i="15"/>
  <c r="M16" i="15"/>
  <c r="L16" i="15"/>
  <c r="K16" i="15"/>
  <c r="J16" i="15"/>
  <c r="I16" i="15"/>
  <c r="H16" i="15"/>
  <c r="G16" i="15"/>
  <c r="Q15" i="15"/>
  <c r="Q21" i="15" s="1"/>
  <c r="P15" i="15"/>
  <c r="O15" i="15"/>
  <c r="O21" i="15" s="1"/>
  <c r="N15" i="15"/>
  <c r="N21" i="15" s="1"/>
  <c r="M15" i="15"/>
  <c r="M21" i="15" s="1"/>
  <c r="L15" i="15"/>
  <c r="K15" i="15"/>
  <c r="K21" i="15" s="1"/>
  <c r="J15" i="15"/>
  <c r="J21" i="15" s="1"/>
  <c r="I15" i="15"/>
  <c r="I21" i="15" s="1"/>
  <c r="H15" i="15"/>
  <c r="G15" i="15"/>
  <c r="G21" i="15" s="1"/>
  <c r="Q12" i="15"/>
  <c r="P12" i="15"/>
  <c r="O12" i="15"/>
  <c r="N12" i="15"/>
  <c r="M12" i="15"/>
  <c r="L12" i="15"/>
  <c r="K12" i="15"/>
  <c r="J12" i="15"/>
  <c r="I12" i="15"/>
  <c r="H12" i="15"/>
  <c r="G12" i="15"/>
  <c r="Q11" i="15"/>
  <c r="P11" i="15"/>
  <c r="O11" i="15"/>
  <c r="N11" i="15"/>
  <c r="M11" i="15"/>
  <c r="L11" i="15"/>
  <c r="K11" i="15"/>
  <c r="J11" i="15"/>
  <c r="I11" i="15"/>
  <c r="H11" i="15"/>
  <c r="G11" i="15"/>
  <c r="Q10" i="15"/>
  <c r="P10" i="15"/>
  <c r="O10" i="15"/>
  <c r="N10" i="15"/>
  <c r="M10" i="15"/>
  <c r="L10" i="15"/>
  <c r="K10" i="15"/>
  <c r="J10" i="15"/>
  <c r="I10" i="15"/>
  <c r="H10" i="15"/>
  <c r="G10" i="15"/>
  <c r="Q9" i="15"/>
  <c r="P9" i="15"/>
  <c r="O9" i="15"/>
  <c r="N9" i="15"/>
  <c r="M9" i="15"/>
  <c r="M13" i="15" s="1"/>
  <c r="M23" i="15" s="1"/>
  <c r="L9" i="15"/>
  <c r="K9" i="15"/>
  <c r="J9" i="15"/>
  <c r="I9" i="15"/>
  <c r="H9" i="15"/>
  <c r="G9" i="15"/>
  <c r="Q8" i="15"/>
  <c r="P8" i="15"/>
  <c r="O8" i="15"/>
  <c r="N8" i="15"/>
  <c r="M8" i="15"/>
  <c r="L8" i="15"/>
  <c r="K8" i="15"/>
  <c r="J8" i="15"/>
  <c r="I8" i="15"/>
  <c r="H8" i="15"/>
  <c r="G8" i="15"/>
  <c r="Q7" i="15"/>
  <c r="P7" i="15"/>
  <c r="O7" i="15"/>
  <c r="N7" i="15"/>
  <c r="M7" i="15"/>
  <c r="L7" i="15"/>
  <c r="K7" i="15"/>
  <c r="J7" i="15"/>
  <c r="I7" i="15"/>
  <c r="H7" i="15"/>
  <c r="G7" i="15"/>
  <c r="Q6" i="15"/>
  <c r="P6" i="15"/>
  <c r="P13" i="15" s="1"/>
  <c r="P23" i="15" s="1"/>
  <c r="O6" i="15"/>
  <c r="O13" i="15" s="1"/>
  <c r="N6" i="15"/>
  <c r="N13" i="15" s="1"/>
  <c r="N23" i="15" s="1"/>
  <c r="M6" i="15"/>
  <c r="L6" i="15"/>
  <c r="L13" i="15" s="1"/>
  <c r="L23" i="15" s="1"/>
  <c r="K6" i="15"/>
  <c r="K13" i="15" s="1"/>
  <c r="I6" i="15"/>
  <c r="I13" i="15" s="1"/>
  <c r="I23" i="15" s="1"/>
  <c r="J6" i="15"/>
  <c r="J13" i="15" s="1"/>
  <c r="J23" i="15" s="1"/>
  <c r="H6" i="15"/>
  <c r="H13" i="15" s="1"/>
  <c r="H23" i="15" s="1"/>
  <c r="G6" i="15"/>
  <c r="G13" i="15" s="1"/>
  <c r="Q13" i="15" l="1"/>
  <c r="Q23" i="15" s="1"/>
  <c r="G23" i="15"/>
  <c r="K23" i="15"/>
  <c r="O23" i="15"/>
  <c r="AH227" i="13"/>
  <c r="AG227" i="13"/>
  <c r="AF227" i="13"/>
  <c r="AE227" i="13"/>
  <c r="AD227" i="13"/>
  <c r="AC227" i="13"/>
  <c r="AB227" i="13"/>
  <c r="AA227" i="13"/>
  <c r="Z227" i="13"/>
  <c r="Y227" i="13"/>
  <c r="X227" i="13"/>
  <c r="AH226" i="13"/>
  <c r="AG226" i="13"/>
  <c r="AF226" i="13"/>
  <c r="AE226" i="13"/>
  <c r="AD226" i="13"/>
  <c r="AC226" i="13"/>
  <c r="AB226" i="13"/>
  <c r="AA226" i="13"/>
  <c r="Z226" i="13"/>
  <c r="Y226" i="13"/>
  <c r="X226" i="13"/>
  <c r="AH225" i="13"/>
  <c r="AG225" i="13"/>
  <c r="AF225" i="13"/>
  <c r="AE225" i="13"/>
  <c r="AD225" i="13"/>
  <c r="AC225" i="13"/>
  <c r="AB225" i="13"/>
  <c r="AA225" i="13"/>
  <c r="Z225" i="13"/>
  <c r="Y225" i="13"/>
  <c r="X225" i="13"/>
  <c r="AH224" i="13"/>
  <c r="AG224" i="13"/>
  <c r="AF224" i="13"/>
  <c r="AE224" i="13"/>
  <c r="AD224" i="13"/>
  <c r="AC224" i="13"/>
  <c r="AB224" i="13"/>
  <c r="AA224" i="13"/>
  <c r="Z224" i="13"/>
  <c r="Y224" i="13"/>
  <c r="X224" i="13"/>
  <c r="AH223" i="13"/>
  <c r="AG223" i="13"/>
  <c r="AF223" i="13"/>
  <c r="AE223" i="13"/>
  <c r="AD223" i="13"/>
  <c r="AC223" i="13"/>
  <c r="AB223" i="13"/>
  <c r="AA223" i="13"/>
  <c r="Z223" i="13"/>
  <c r="Y223" i="13"/>
  <c r="X223" i="13"/>
  <c r="AH222" i="13"/>
  <c r="AG222" i="13"/>
  <c r="AF222" i="13"/>
  <c r="AE222" i="13"/>
  <c r="AD222" i="13"/>
  <c r="AC222" i="13"/>
  <c r="AB222" i="13"/>
  <c r="AA222" i="13"/>
  <c r="Z222" i="13"/>
  <c r="Y222" i="13"/>
  <c r="X222" i="13"/>
  <c r="AH221" i="13"/>
  <c r="AG221" i="13"/>
  <c r="AF221" i="13"/>
  <c r="AE221" i="13"/>
  <c r="AD221" i="13"/>
  <c r="AC221" i="13"/>
  <c r="AB221" i="13"/>
  <c r="AA221" i="13"/>
  <c r="Z221" i="13"/>
  <c r="Y221" i="13"/>
  <c r="X221" i="13"/>
  <c r="AH220" i="13"/>
  <c r="AG220" i="13"/>
  <c r="AF220" i="13"/>
  <c r="AE220" i="13"/>
  <c r="AD220" i="13"/>
  <c r="AC220" i="13"/>
  <c r="AB220" i="13"/>
  <c r="AA220" i="13"/>
  <c r="Z220" i="13"/>
  <c r="Y220" i="13"/>
  <c r="X220" i="13"/>
  <c r="AH219" i="13"/>
  <c r="AG219" i="13"/>
  <c r="AF219" i="13"/>
  <c r="AE219" i="13"/>
  <c r="AD219" i="13"/>
  <c r="AC219" i="13"/>
  <c r="AB219" i="13"/>
  <c r="AA219" i="13"/>
  <c r="Z219" i="13"/>
  <c r="Y219" i="13"/>
  <c r="X219" i="13"/>
  <c r="AH218" i="13"/>
  <c r="AG218" i="13"/>
  <c r="AF218" i="13"/>
  <c r="AE218" i="13"/>
  <c r="AD218" i="13"/>
  <c r="AC218" i="13"/>
  <c r="AB218" i="13"/>
  <c r="AA218" i="13"/>
  <c r="Z218" i="13"/>
  <c r="Y218" i="13"/>
  <c r="X218" i="13"/>
  <c r="AH216" i="13"/>
  <c r="AG216" i="13"/>
  <c r="AF216" i="13"/>
  <c r="AE216" i="13"/>
  <c r="AD216" i="13"/>
  <c r="AC216" i="13"/>
  <c r="AB216" i="13"/>
  <c r="AA216" i="13"/>
  <c r="Z216" i="13"/>
  <c r="Y216" i="13"/>
  <c r="X216" i="13"/>
  <c r="AH215" i="13"/>
  <c r="AG215" i="13"/>
  <c r="AF215" i="13"/>
  <c r="AE215" i="13"/>
  <c r="AD215" i="13"/>
  <c r="AC215" i="13"/>
  <c r="AB215" i="13"/>
  <c r="AA215" i="13"/>
  <c r="Z215" i="13"/>
  <c r="Y215" i="13"/>
  <c r="X215" i="13"/>
  <c r="AH214" i="13"/>
  <c r="AG214" i="13"/>
  <c r="AF214" i="13"/>
  <c r="AE214" i="13"/>
  <c r="AD214" i="13"/>
  <c r="AC214" i="13"/>
  <c r="AB214" i="13"/>
  <c r="AA214" i="13"/>
  <c r="Z214" i="13"/>
  <c r="Y214" i="13"/>
  <c r="X214" i="13"/>
  <c r="AH213" i="13"/>
  <c r="AG213" i="13"/>
  <c r="AF213" i="13"/>
  <c r="AE213" i="13"/>
  <c r="AD213" i="13"/>
  <c r="AC213" i="13"/>
  <c r="AB213" i="13"/>
  <c r="AA213" i="13"/>
  <c r="Z213" i="13"/>
  <c r="Y213" i="13"/>
  <c r="X213" i="13"/>
  <c r="AH212" i="13"/>
  <c r="AG212" i="13"/>
  <c r="AF212" i="13"/>
  <c r="AE212" i="13"/>
  <c r="AD212" i="13"/>
  <c r="AC212" i="13"/>
  <c r="AB212" i="13"/>
  <c r="AA212" i="13"/>
  <c r="Z212" i="13"/>
  <c r="Y212" i="13"/>
  <c r="X212" i="13"/>
  <c r="AH210" i="13"/>
  <c r="AG210" i="13"/>
  <c r="AF210" i="13"/>
  <c r="AE210" i="13"/>
  <c r="AD210" i="13"/>
  <c r="AC210" i="13"/>
  <c r="AB210" i="13"/>
  <c r="AA210" i="13"/>
  <c r="Z210" i="13"/>
  <c r="Y210" i="13"/>
  <c r="X210" i="13"/>
  <c r="AH209" i="13"/>
  <c r="AG209" i="13"/>
  <c r="AF209" i="13"/>
  <c r="AE209" i="13"/>
  <c r="AD209" i="13"/>
  <c r="AC209" i="13"/>
  <c r="AB209" i="13"/>
  <c r="AA209" i="13"/>
  <c r="Z209" i="13"/>
  <c r="Y209" i="13"/>
  <c r="X209" i="13"/>
  <c r="AH208" i="13"/>
  <c r="AG208" i="13"/>
  <c r="AF208" i="13"/>
  <c r="AE208" i="13"/>
  <c r="AD208" i="13"/>
  <c r="AC208" i="13"/>
  <c r="AB208" i="13"/>
  <c r="AA208" i="13"/>
  <c r="Z208" i="13"/>
  <c r="Y208" i="13"/>
  <c r="X208" i="13"/>
  <c r="AH207" i="13"/>
  <c r="AG207" i="13"/>
  <c r="AF207" i="13"/>
  <c r="AE207" i="13"/>
  <c r="AD207" i="13"/>
  <c r="AC207" i="13"/>
  <c r="AB207" i="13"/>
  <c r="AA207" i="13"/>
  <c r="Z207" i="13"/>
  <c r="Y207" i="13"/>
  <c r="X207" i="13"/>
  <c r="AH206" i="13"/>
  <c r="AG206" i="13"/>
  <c r="AF206" i="13"/>
  <c r="AE206" i="13"/>
  <c r="AD206" i="13"/>
  <c r="AC206" i="13"/>
  <c r="AB206" i="13"/>
  <c r="AA206" i="13"/>
  <c r="Z206" i="13"/>
  <c r="Y206" i="13"/>
  <c r="X206" i="13"/>
  <c r="AH205" i="13"/>
  <c r="AG205" i="13"/>
  <c r="AF205" i="13"/>
  <c r="AE205" i="13"/>
  <c r="AD205" i="13"/>
  <c r="AC205" i="13"/>
  <c r="AB205" i="13"/>
  <c r="AA205" i="13"/>
  <c r="Z205" i="13"/>
  <c r="Y205" i="13"/>
  <c r="X205" i="13"/>
  <c r="AH204" i="13"/>
  <c r="AG204" i="13"/>
  <c r="AF204" i="13"/>
  <c r="AE204" i="13"/>
  <c r="AD204" i="13"/>
  <c r="AC204" i="13"/>
  <c r="AB204" i="13"/>
  <c r="AA204" i="13"/>
  <c r="Z204" i="13"/>
  <c r="Y204" i="13"/>
  <c r="X204" i="13"/>
  <c r="AH203" i="13"/>
  <c r="AG203" i="13"/>
  <c r="AF203" i="13"/>
  <c r="AE203" i="13"/>
  <c r="AD203" i="13"/>
  <c r="AC203" i="13"/>
  <c r="AB203" i="13"/>
  <c r="AA203" i="13"/>
  <c r="Z203" i="13"/>
  <c r="Y203" i="13"/>
  <c r="X203" i="13"/>
  <c r="AH202" i="13"/>
  <c r="AG202" i="13"/>
  <c r="AF202" i="13"/>
  <c r="AE202" i="13"/>
  <c r="AD202" i="13"/>
  <c r="AC202" i="13"/>
  <c r="AB202" i="13"/>
  <c r="AA202" i="13"/>
  <c r="Z202" i="13"/>
  <c r="Y202" i="13"/>
  <c r="X202" i="13"/>
  <c r="AH201" i="13"/>
  <c r="AG201" i="13"/>
  <c r="AF201" i="13"/>
  <c r="AE201" i="13"/>
  <c r="AD201" i="13"/>
  <c r="AC201" i="13"/>
  <c r="AB201" i="13"/>
  <c r="AA201" i="13"/>
  <c r="Z201" i="13"/>
  <c r="Y201" i="13"/>
  <c r="X201" i="13"/>
  <c r="AH200" i="13"/>
  <c r="AG200" i="13"/>
  <c r="AF200" i="13"/>
  <c r="AE200" i="13"/>
  <c r="AD200" i="13"/>
  <c r="AC200" i="13"/>
  <c r="AB200" i="13"/>
  <c r="AA200" i="13"/>
  <c r="Z200" i="13"/>
  <c r="Y200" i="13"/>
  <c r="X200" i="13"/>
  <c r="AH199" i="13"/>
  <c r="AG199" i="13"/>
  <c r="AF199" i="13"/>
  <c r="AE199" i="13"/>
  <c r="AD199" i="13"/>
  <c r="AC199" i="13"/>
  <c r="AB199" i="13"/>
  <c r="AA199" i="13"/>
  <c r="Z199" i="13"/>
  <c r="Y199" i="13"/>
  <c r="X199" i="13"/>
  <c r="AH198" i="13"/>
  <c r="AG198" i="13"/>
  <c r="AF198" i="13"/>
  <c r="AE198" i="13"/>
  <c r="AD198" i="13"/>
  <c r="AC198" i="13"/>
  <c r="AB198" i="13"/>
  <c r="AA198" i="13"/>
  <c r="Z198" i="13"/>
  <c r="Y198" i="13"/>
  <c r="X198" i="13"/>
  <c r="AH197" i="13"/>
  <c r="AG197" i="13"/>
  <c r="AF197" i="13"/>
  <c r="AE197" i="13"/>
  <c r="AD197" i="13"/>
  <c r="AC197" i="13"/>
  <c r="AB197" i="13"/>
  <c r="AA197" i="13"/>
  <c r="Z197" i="13"/>
  <c r="Y197" i="13"/>
  <c r="X197" i="13"/>
  <c r="AH196" i="13"/>
  <c r="AG196" i="13"/>
  <c r="AF196" i="13"/>
  <c r="AE196" i="13"/>
  <c r="AD196" i="13"/>
  <c r="AC196" i="13"/>
  <c r="AB196" i="13"/>
  <c r="AA196" i="13"/>
  <c r="Z196" i="13"/>
  <c r="Y196" i="13"/>
  <c r="X196" i="13"/>
  <c r="L98" i="13"/>
  <c r="Q189" i="13"/>
  <c r="P189" i="13"/>
  <c r="O189" i="13"/>
  <c r="M189" i="13"/>
  <c r="L189" i="13"/>
  <c r="K189" i="13"/>
  <c r="J189" i="13"/>
  <c r="I189" i="13"/>
  <c r="H189" i="13"/>
  <c r="G189" i="13"/>
  <c r="Q188" i="13"/>
  <c r="P188" i="13"/>
  <c r="O188" i="13"/>
  <c r="M188" i="13"/>
  <c r="L188" i="13"/>
  <c r="K188" i="13"/>
  <c r="J188" i="13"/>
  <c r="I188" i="13"/>
  <c r="H188" i="13"/>
  <c r="G188" i="13"/>
  <c r="Q187" i="13"/>
  <c r="P187" i="13"/>
  <c r="O187" i="13"/>
  <c r="M187" i="13"/>
  <c r="L187" i="13"/>
  <c r="K187" i="13"/>
  <c r="J187" i="13"/>
  <c r="I187" i="13"/>
  <c r="H187" i="13"/>
  <c r="G187" i="13"/>
  <c r="Q186" i="13"/>
  <c r="P186" i="13"/>
  <c r="O186" i="13"/>
  <c r="M186" i="13"/>
  <c r="L186" i="13"/>
  <c r="K186" i="13"/>
  <c r="J186" i="13"/>
  <c r="I186" i="13"/>
  <c r="H186" i="13"/>
  <c r="G186" i="13"/>
  <c r="Q185" i="13"/>
  <c r="P185" i="13"/>
  <c r="O185" i="13"/>
  <c r="M185" i="13"/>
  <c r="L185" i="13"/>
  <c r="K185" i="13"/>
  <c r="J185" i="13"/>
  <c r="I185" i="13"/>
  <c r="H185" i="13"/>
  <c r="G185" i="13"/>
  <c r="Q184" i="13"/>
  <c r="P184" i="13"/>
  <c r="O184" i="13"/>
  <c r="M184" i="13"/>
  <c r="L184" i="13"/>
  <c r="K184" i="13"/>
  <c r="J184" i="13"/>
  <c r="I184" i="13"/>
  <c r="H184" i="13"/>
  <c r="G184" i="13"/>
  <c r="Q183" i="13"/>
  <c r="P183" i="13"/>
  <c r="O183" i="13"/>
  <c r="M183" i="13"/>
  <c r="L183" i="13"/>
  <c r="K183" i="13"/>
  <c r="J183" i="13"/>
  <c r="I183" i="13"/>
  <c r="H183" i="13"/>
  <c r="G183" i="13"/>
  <c r="Q182" i="13"/>
  <c r="P182" i="13"/>
  <c r="O182" i="13"/>
  <c r="M182" i="13"/>
  <c r="L182" i="13"/>
  <c r="K182" i="13"/>
  <c r="J182" i="13"/>
  <c r="I182" i="13"/>
  <c r="H182" i="13"/>
  <c r="G182" i="13"/>
  <c r="Q181" i="13"/>
  <c r="P181" i="13"/>
  <c r="O181" i="13"/>
  <c r="M181" i="13"/>
  <c r="L181" i="13"/>
  <c r="K181" i="13"/>
  <c r="J181" i="13"/>
  <c r="I181" i="13"/>
  <c r="H181" i="13"/>
  <c r="G181" i="13"/>
  <c r="Q180" i="13"/>
  <c r="P180" i="13"/>
  <c r="O180" i="13"/>
  <c r="M180" i="13"/>
  <c r="L180" i="13"/>
  <c r="K180" i="13"/>
  <c r="J180" i="13"/>
  <c r="I180" i="13"/>
  <c r="H180" i="13"/>
  <c r="G180" i="13"/>
  <c r="Q178" i="13"/>
  <c r="P178" i="13"/>
  <c r="O178" i="13"/>
  <c r="M178" i="13"/>
  <c r="L178" i="13"/>
  <c r="K178" i="13"/>
  <c r="J178" i="13"/>
  <c r="I178" i="13"/>
  <c r="H178" i="13"/>
  <c r="G178" i="13"/>
  <c r="Q177" i="13"/>
  <c r="P177" i="13"/>
  <c r="O177" i="13"/>
  <c r="M177" i="13"/>
  <c r="L177" i="13"/>
  <c r="K177" i="13"/>
  <c r="J177" i="13"/>
  <c r="I177" i="13"/>
  <c r="H177" i="13"/>
  <c r="G177" i="13"/>
  <c r="Q176" i="13"/>
  <c r="P176" i="13"/>
  <c r="O176" i="13"/>
  <c r="M176" i="13"/>
  <c r="L176" i="13"/>
  <c r="K176" i="13"/>
  <c r="J176" i="13"/>
  <c r="I176" i="13"/>
  <c r="H176" i="13"/>
  <c r="G176" i="13"/>
  <c r="Q175" i="13"/>
  <c r="P175" i="13"/>
  <c r="O175" i="13"/>
  <c r="M175" i="13"/>
  <c r="L175" i="13"/>
  <c r="K175" i="13"/>
  <c r="J175" i="13"/>
  <c r="I175" i="13"/>
  <c r="H175" i="13"/>
  <c r="G175" i="13"/>
  <c r="Q174" i="13"/>
  <c r="P174" i="13"/>
  <c r="O174" i="13"/>
  <c r="M174" i="13"/>
  <c r="L174" i="13"/>
  <c r="K174" i="13"/>
  <c r="J174" i="13"/>
  <c r="I174" i="13"/>
  <c r="H174" i="13"/>
  <c r="G174" i="13"/>
  <c r="Q172" i="13"/>
  <c r="P172" i="13"/>
  <c r="O172" i="13"/>
  <c r="M172" i="13"/>
  <c r="L172" i="13"/>
  <c r="K172" i="13"/>
  <c r="J172" i="13"/>
  <c r="I172" i="13"/>
  <c r="H172" i="13"/>
  <c r="G172" i="13"/>
  <c r="Q171" i="13"/>
  <c r="P171" i="13"/>
  <c r="O171" i="13"/>
  <c r="M171" i="13"/>
  <c r="L171" i="13"/>
  <c r="K171" i="13"/>
  <c r="J171" i="13"/>
  <c r="I171" i="13"/>
  <c r="H171" i="13"/>
  <c r="G171" i="13"/>
  <c r="Q170" i="13"/>
  <c r="P170" i="13"/>
  <c r="O170" i="13"/>
  <c r="M170" i="13"/>
  <c r="L170" i="13"/>
  <c r="K170" i="13"/>
  <c r="J170" i="13"/>
  <c r="I170" i="13"/>
  <c r="H170" i="13"/>
  <c r="G170" i="13"/>
  <c r="Q169" i="13"/>
  <c r="P169" i="13"/>
  <c r="O169" i="13"/>
  <c r="M169" i="13"/>
  <c r="L169" i="13"/>
  <c r="K169" i="13"/>
  <c r="J169" i="13"/>
  <c r="I169" i="13"/>
  <c r="H169" i="13"/>
  <c r="G169" i="13"/>
  <c r="Q168" i="13"/>
  <c r="P168" i="13"/>
  <c r="O168" i="13"/>
  <c r="M168" i="13"/>
  <c r="L168" i="13"/>
  <c r="K168" i="13"/>
  <c r="J168" i="13"/>
  <c r="I168" i="13"/>
  <c r="H168" i="13"/>
  <c r="G168" i="13"/>
  <c r="Q167" i="13"/>
  <c r="P167" i="13"/>
  <c r="O167" i="13"/>
  <c r="M167" i="13"/>
  <c r="L167" i="13"/>
  <c r="K167" i="13"/>
  <c r="J167" i="13"/>
  <c r="I167" i="13"/>
  <c r="H167" i="13"/>
  <c r="G167" i="13"/>
  <c r="Q166" i="13"/>
  <c r="P166" i="13"/>
  <c r="O166" i="13"/>
  <c r="M166" i="13"/>
  <c r="L166" i="13"/>
  <c r="K166" i="13"/>
  <c r="J166" i="13"/>
  <c r="I166" i="13"/>
  <c r="H166" i="13"/>
  <c r="G166" i="13"/>
  <c r="Q165" i="13"/>
  <c r="P165" i="13"/>
  <c r="O165" i="13"/>
  <c r="M165" i="13"/>
  <c r="L165" i="13"/>
  <c r="K165" i="13"/>
  <c r="J165" i="13"/>
  <c r="I165" i="13"/>
  <c r="H165" i="13"/>
  <c r="G165" i="13"/>
  <c r="Q164" i="13"/>
  <c r="P164" i="13"/>
  <c r="O164" i="13"/>
  <c r="M164" i="13"/>
  <c r="L164" i="13"/>
  <c r="K164" i="13"/>
  <c r="J164" i="13"/>
  <c r="I164" i="13"/>
  <c r="H164" i="13"/>
  <c r="G164" i="13"/>
  <c r="Q163" i="13"/>
  <c r="P163" i="13"/>
  <c r="O163" i="13"/>
  <c r="M163" i="13"/>
  <c r="L163" i="13"/>
  <c r="K163" i="13"/>
  <c r="J163" i="13"/>
  <c r="I163" i="13"/>
  <c r="H163" i="13"/>
  <c r="G163" i="13"/>
  <c r="Q162" i="13"/>
  <c r="P162" i="13"/>
  <c r="O162" i="13"/>
  <c r="M162" i="13"/>
  <c r="L162" i="13"/>
  <c r="K162" i="13"/>
  <c r="J162" i="13"/>
  <c r="I162" i="13"/>
  <c r="H162" i="13"/>
  <c r="G162" i="13"/>
  <c r="Q161" i="13"/>
  <c r="P161" i="13"/>
  <c r="O161" i="13"/>
  <c r="M161" i="13"/>
  <c r="L161" i="13"/>
  <c r="K161" i="13"/>
  <c r="J161" i="13"/>
  <c r="I161" i="13"/>
  <c r="H161" i="13"/>
  <c r="G161" i="13"/>
  <c r="Q160" i="13"/>
  <c r="P160" i="13"/>
  <c r="O160" i="13"/>
  <c r="M160" i="13"/>
  <c r="L160" i="13"/>
  <c r="K160" i="13"/>
  <c r="J160" i="13"/>
  <c r="I160" i="13"/>
  <c r="H160" i="13"/>
  <c r="G160" i="13"/>
  <c r="Q159" i="13"/>
  <c r="P159" i="13"/>
  <c r="O159" i="13"/>
  <c r="M159" i="13"/>
  <c r="L159" i="13"/>
  <c r="K159" i="13"/>
  <c r="J159" i="13"/>
  <c r="I159" i="13"/>
  <c r="H159" i="13"/>
  <c r="G159" i="13"/>
  <c r="Q158" i="13"/>
  <c r="P158" i="13"/>
  <c r="O158" i="13"/>
  <c r="M158" i="13"/>
  <c r="L158" i="13"/>
  <c r="K158" i="13"/>
  <c r="J158" i="13"/>
  <c r="I158" i="13"/>
  <c r="H158" i="13"/>
  <c r="G158" i="13"/>
  <c r="Q151" i="13"/>
  <c r="P151" i="13"/>
  <c r="O151" i="13"/>
  <c r="N151" i="13"/>
  <c r="M151" i="13"/>
  <c r="L151" i="13"/>
  <c r="K151" i="13"/>
  <c r="J151" i="13"/>
  <c r="I151" i="13"/>
  <c r="H151" i="13"/>
  <c r="G151" i="13"/>
  <c r="Q150" i="13"/>
  <c r="P150" i="13"/>
  <c r="O150" i="13"/>
  <c r="N150" i="13"/>
  <c r="M150" i="13"/>
  <c r="L150" i="13"/>
  <c r="K150" i="13"/>
  <c r="J150" i="13"/>
  <c r="I150" i="13"/>
  <c r="H150" i="13"/>
  <c r="G150" i="13"/>
  <c r="Q149" i="13"/>
  <c r="P149" i="13"/>
  <c r="O149" i="13"/>
  <c r="N149" i="13"/>
  <c r="M149" i="13"/>
  <c r="L149" i="13"/>
  <c r="K149" i="13"/>
  <c r="J149" i="13"/>
  <c r="I149" i="13"/>
  <c r="H149" i="13"/>
  <c r="G149" i="13"/>
  <c r="Q148" i="13"/>
  <c r="P148" i="13"/>
  <c r="O148" i="13"/>
  <c r="N148" i="13"/>
  <c r="M148" i="13"/>
  <c r="L148" i="13"/>
  <c r="K148" i="13"/>
  <c r="J148" i="13"/>
  <c r="I148" i="13"/>
  <c r="H148" i="13"/>
  <c r="G148" i="13"/>
  <c r="Q147" i="13"/>
  <c r="P147" i="13"/>
  <c r="O147" i="13"/>
  <c r="N147" i="13"/>
  <c r="M147" i="13"/>
  <c r="L147" i="13"/>
  <c r="K147" i="13"/>
  <c r="J147" i="13"/>
  <c r="I147" i="13"/>
  <c r="H147" i="13"/>
  <c r="G147" i="13"/>
  <c r="Q146" i="13"/>
  <c r="P146" i="13"/>
  <c r="O146" i="13"/>
  <c r="N146" i="13"/>
  <c r="M146" i="13"/>
  <c r="L146" i="13"/>
  <c r="K146" i="13"/>
  <c r="J146" i="13"/>
  <c r="I146" i="13"/>
  <c r="H146" i="13"/>
  <c r="G146" i="13"/>
  <c r="Q145" i="13"/>
  <c r="P145" i="13"/>
  <c r="O145" i="13"/>
  <c r="N145" i="13"/>
  <c r="M145" i="13"/>
  <c r="L145" i="13"/>
  <c r="K145" i="13"/>
  <c r="J145" i="13"/>
  <c r="I145" i="13"/>
  <c r="H145" i="13"/>
  <c r="G145" i="13"/>
  <c r="Q144" i="13"/>
  <c r="P144" i="13"/>
  <c r="O144" i="13"/>
  <c r="N144" i="13"/>
  <c r="M144" i="13"/>
  <c r="L144" i="13"/>
  <c r="K144" i="13"/>
  <c r="J144" i="13"/>
  <c r="I144" i="13"/>
  <c r="H144" i="13"/>
  <c r="G144" i="13"/>
  <c r="Q143" i="13"/>
  <c r="P143" i="13"/>
  <c r="O143" i="13"/>
  <c r="N143" i="13"/>
  <c r="M143" i="13"/>
  <c r="L143" i="13"/>
  <c r="K143" i="13"/>
  <c r="J143" i="13"/>
  <c r="I143" i="13"/>
  <c r="H143" i="13"/>
  <c r="G143" i="13"/>
  <c r="Q142" i="13"/>
  <c r="P142" i="13"/>
  <c r="O142" i="13"/>
  <c r="N142" i="13"/>
  <c r="M142" i="13"/>
  <c r="L142" i="13"/>
  <c r="K142" i="13"/>
  <c r="J142" i="13"/>
  <c r="I142" i="13"/>
  <c r="H142" i="13"/>
  <c r="G142" i="13"/>
  <c r="Q140" i="13"/>
  <c r="P140" i="13"/>
  <c r="O140" i="13"/>
  <c r="N140" i="13"/>
  <c r="M140" i="13"/>
  <c r="L140" i="13"/>
  <c r="K140" i="13"/>
  <c r="J140" i="13"/>
  <c r="I140" i="13"/>
  <c r="H140" i="13"/>
  <c r="G140" i="13"/>
  <c r="Q139" i="13"/>
  <c r="P139" i="13"/>
  <c r="O139" i="13"/>
  <c r="N139" i="13"/>
  <c r="M139" i="13"/>
  <c r="L139" i="13"/>
  <c r="K139" i="13"/>
  <c r="J139" i="13"/>
  <c r="I139" i="13"/>
  <c r="H139" i="13"/>
  <c r="G139" i="13"/>
  <c r="Q138" i="13"/>
  <c r="P138" i="13"/>
  <c r="O138" i="13"/>
  <c r="N138" i="13"/>
  <c r="M138" i="13"/>
  <c r="L138" i="13"/>
  <c r="K138" i="13"/>
  <c r="J138" i="13"/>
  <c r="I138" i="13"/>
  <c r="H138" i="13"/>
  <c r="G138" i="13"/>
  <c r="Q137" i="13"/>
  <c r="P137" i="13"/>
  <c r="O137" i="13"/>
  <c r="N137" i="13"/>
  <c r="M137" i="13"/>
  <c r="L137" i="13"/>
  <c r="K137" i="13"/>
  <c r="J137" i="13"/>
  <c r="I137" i="13"/>
  <c r="H137" i="13"/>
  <c r="G137" i="13"/>
  <c r="Q136" i="13"/>
  <c r="P136" i="13"/>
  <c r="O136" i="13"/>
  <c r="N136" i="13"/>
  <c r="M136" i="13"/>
  <c r="L136" i="13"/>
  <c r="K136" i="13"/>
  <c r="J136" i="13"/>
  <c r="I136" i="13"/>
  <c r="H136" i="13"/>
  <c r="G136" i="13"/>
  <c r="Q134" i="13"/>
  <c r="P134" i="13"/>
  <c r="O134" i="13"/>
  <c r="N134" i="13"/>
  <c r="M134" i="13"/>
  <c r="L134" i="13"/>
  <c r="K134" i="13"/>
  <c r="J134" i="13"/>
  <c r="I134" i="13"/>
  <c r="H134" i="13"/>
  <c r="G134" i="13"/>
  <c r="Q133" i="13"/>
  <c r="P133" i="13"/>
  <c r="O133" i="13"/>
  <c r="N133" i="13"/>
  <c r="M133" i="13"/>
  <c r="L133" i="13"/>
  <c r="K133" i="13"/>
  <c r="J133" i="13"/>
  <c r="I133" i="13"/>
  <c r="H133" i="13"/>
  <c r="G133" i="13"/>
  <c r="Q132" i="13"/>
  <c r="P132" i="13"/>
  <c r="O132" i="13"/>
  <c r="N132" i="13"/>
  <c r="M132" i="13"/>
  <c r="L132" i="13"/>
  <c r="K132" i="13"/>
  <c r="J132" i="13"/>
  <c r="I132" i="13"/>
  <c r="H132" i="13"/>
  <c r="G132" i="13"/>
  <c r="Q131" i="13"/>
  <c r="P131" i="13"/>
  <c r="O131" i="13"/>
  <c r="N131" i="13"/>
  <c r="M131" i="13"/>
  <c r="L131" i="13"/>
  <c r="K131" i="13"/>
  <c r="J131" i="13"/>
  <c r="I131" i="13"/>
  <c r="H131" i="13"/>
  <c r="G131" i="13"/>
  <c r="Q130" i="13"/>
  <c r="P130" i="13"/>
  <c r="O130" i="13"/>
  <c r="N130" i="13"/>
  <c r="M130" i="13"/>
  <c r="L130" i="13"/>
  <c r="K130" i="13"/>
  <c r="J130" i="13"/>
  <c r="I130" i="13"/>
  <c r="H130" i="13"/>
  <c r="G130" i="13"/>
  <c r="Q129" i="13"/>
  <c r="P129" i="13"/>
  <c r="O129" i="13"/>
  <c r="N129" i="13"/>
  <c r="M129" i="13"/>
  <c r="L129" i="13"/>
  <c r="K129" i="13"/>
  <c r="J129" i="13"/>
  <c r="I129" i="13"/>
  <c r="H129" i="13"/>
  <c r="G129" i="13"/>
  <c r="Q128" i="13"/>
  <c r="P128" i="13"/>
  <c r="O128" i="13"/>
  <c r="N128" i="13"/>
  <c r="M128" i="13"/>
  <c r="L128" i="13"/>
  <c r="K128" i="13"/>
  <c r="J128" i="13"/>
  <c r="I128" i="13"/>
  <c r="H128" i="13"/>
  <c r="G128" i="13"/>
  <c r="Q127" i="13"/>
  <c r="P127" i="13"/>
  <c r="O127" i="13"/>
  <c r="N127" i="13"/>
  <c r="M127" i="13"/>
  <c r="L127" i="13"/>
  <c r="K127" i="13"/>
  <c r="J127" i="13"/>
  <c r="I127" i="13"/>
  <c r="H127" i="13"/>
  <c r="G127" i="13"/>
  <c r="Q126" i="13"/>
  <c r="P126" i="13"/>
  <c r="O126" i="13"/>
  <c r="N126" i="13"/>
  <c r="M126" i="13"/>
  <c r="L126" i="13"/>
  <c r="K126" i="13"/>
  <c r="J126" i="13"/>
  <c r="I126" i="13"/>
  <c r="H126" i="13"/>
  <c r="G126" i="13"/>
  <c r="Q125" i="13"/>
  <c r="P125" i="13"/>
  <c r="O125" i="13"/>
  <c r="N125" i="13"/>
  <c r="M125" i="13"/>
  <c r="L125" i="13"/>
  <c r="K125" i="13"/>
  <c r="J125" i="13"/>
  <c r="I125" i="13"/>
  <c r="H125" i="13"/>
  <c r="G125" i="13"/>
  <c r="Q124" i="13"/>
  <c r="P124" i="13"/>
  <c r="O124" i="13"/>
  <c r="N124" i="13"/>
  <c r="M124" i="13"/>
  <c r="L124" i="13"/>
  <c r="K124" i="13"/>
  <c r="J124" i="13"/>
  <c r="I124" i="13"/>
  <c r="H124" i="13"/>
  <c r="G124" i="13"/>
  <c r="Q123" i="13"/>
  <c r="P123" i="13"/>
  <c r="O123" i="13"/>
  <c r="N123" i="13"/>
  <c r="M123" i="13"/>
  <c r="L123" i="13"/>
  <c r="K123" i="13"/>
  <c r="J123" i="13"/>
  <c r="I123" i="13"/>
  <c r="H123" i="13"/>
  <c r="G123" i="13"/>
  <c r="Q122" i="13"/>
  <c r="P122" i="13"/>
  <c r="O122" i="13"/>
  <c r="N122" i="13"/>
  <c r="M122" i="13"/>
  <c r="L122" i="13"/>
  <c r="K122" i="13"/>
  <c r="J122" i="13"/>
  <c r="I122" i="13"/>
  <c r="H122" i="13"/>
  <c r="G122" i="13"/>
  <c r="Q121" i="13"/>
  <c r="P121" i="13"/>
  <c r="O121" i="13"/>
  <c r="N121" i="13"/>
  <c r="M121" i="13"/>
  <c r="L121" i="13"/>
  <c r="K121" i="13"/>
  <c r="J121" i="13"/>
  <c r="I121" i="13"/>
  <c r="H121" i="13"/>
  <c r="G121" i="13"/>
  <c r="Q120" i="13"/>
  <c r="P120" i="13"/>
  <c r="O120" i="13"/>
  <c r="N120" i="13"/>
  <c r="M120" i="13"/>
  <c r="L120" i="13"/>
  <c r="K120" i="13"/>
  <c r="J120" i="13"/>
  <c r="I120" i="13"/>
  <c r="H120" i="13"/>
  <c r="G120" i="13"/>
  <c r="Q113" i="13"/>
  <c r="P113" i="13"/>
  <c r="O113" i="13"/>
  <c r="N113" i="13"/>
  <c r="M113" i="13"/>
  <c r="L113" i="13"/>
  <c r="K113" i="13"/>
  <c r="J113" i="13"/>
  <c r="I113" i="13"/>
  <c r="H113" i="13"/>
  <c r="G113" i="13"/>
  <c r="Q112" i="13"/>
  <c r="P112" i="13"/>
  <c r="O112" i="13"/>
  <c r="N112" i="13"/>
  <c r="M112" i="13"/>
  <c r="L112" i="13"/>
  <c r="K112" i="13"/>
  <c r="J112" i="13"/>
  <c r="I112" i="13"/>
  <c r="H112" i="13"/>
  <c r="G112" i="13"/>
  <c r="Q111" i="13"/>
  <c r="P111" i="13"/>
  <c r="O111" i="13"/>
  <c r="N111" i="13"/>
  <c r="M111" i="13"/>
  <c r="L111" i="13"/>
  <c r="K111" i="13"/>
  <c r="J111" i="13"/>
  <c r="I111" i="13"/>
  <c r="H111" i="13"/>
  <c r="G111" i="13"/>
  <c r="Q110" i="13"/>
  <c r="P110" i="13"/>
  <c r="O110" i="13"/>
  <c r="N110" i="13"/>
  <c r="M110" i="13"/>
  <c r="L110" i="13"/>
  <c r="K110" i="13"/>
  <c r="J110" i="13"/>
  <c r="I110" i="13"/>
  <c r="H110" i="13"/>
  <c r="G110" i="13"/>
  <c r="Q109" i="13"/>
  <c r="P109" i="13"/>
  <c r="O109" i="13"/>
  <c r="N109" i="13"/>
  <c r="M109" i="13"/>
  <c r="L109" i="13"/>
  <c r="K109" i="13"/>
  <c r="J109" i="13"/>
  <c r="I109" i="13"/>
  <c r="H109" i="13"/>
  <c r="G109" i="13"/>
  <c r="Q108" i="13"/>
  <c r="P108" i="13"/>
  <c r="O108" i="13"/>
  <c r="N108" i="13"/>
  <c r="M108" i="13"/>
  <c r="L108" i="13"/>
  <c r="K108" i="13"/>
  <c r="J108" i="13"/>
  <c r="I108" i="13"/>
  <c r="H108" i="13"/>
  <c r="G108" i="13"/>
  <c r="Q107" i="13"/>
  <c r="P107" i="13"/>
  <c r="O107" i="13"/>
  <c r="N107" i="13"/>
  <c r="M107" i="13"/>
  <c r="L107" i="13"/>
  <c r="K107" i="13"/>
  <c r="J107" i="13"/>
  <c r="I107" i="13"/>
  <c r="H107" i="13"/>
  <c r="G107" i="13"/>
  <c r="Q106" i="13"/>
  <c r="P106" i="13"/>
  <c r="O106" i="13"/>
  <c r="N106" i="13"/>
  <c r="M106" i="13"/>
  <c r="L106" i="13"/>
  <c r="K106" i="13"/>
  <c r="J106" i="13"/>
  <c r="I106" i="13"/>
  <c r="H106" i="13"/>
  <c r="G106" i="13"/>
  <c r="Q105" i="13"/>
  <c r="P105" i="13"/>
  <c r="O105" i="13"/>
  <c r="N105" i="13"/>
  <c r="M105" i="13"/>
  <c r="L105" i="13"/>
  <c r="K105" i="13"/>
  <c r="J105" i="13"/>
  <c r="I105" i="13"/>
  <c r="H105" i="13"/>
  <c r="G105" i="13"/>
  <c r="Q104" i="13"/>
  <c r="P104" i="13"/>
  <c r="O104" i="13"/>
  <c r="N104" i="13"/>
  <c r="M104" i="13"/>
  <c r="L104" i="13"/>
  <c r="K104" i="13"/>
  <c r="J104" i="13"/>
  <c r="I104" i="13"/>
  <c r="H104" i="13"/>
  <c r="G104" i="13"/>
  <c r="Q102" i="13"/>
  <c r="P102" i="13"/>
  <c r="O102" i="13"/>
  <c r="N102" i="13"/>
  <c r="M102" i="13"/>
  <c r="L102" i="13"/>
  <c r="K102" i="13"/>
  <c r="J102" i="13"/>
  <c r="I102" i="13"/>
  <c r="H102" i="13"/>
  <c r="G102" i="13"/>
  <c r="Q101" i="13"/>
  <c r="P101" i="13"/>
  <c r="O101" i="13"/>
  <c r="N101" i="13"/>
  <c r="M101" i="13"/>
  <c r="L101" i="13"/>
  <c r="K101" i="13"/>
  <c r="J101" i="13"/>
  <c r="I101" i="13"/>
  <c r="H101" i="13"/>
  <c r="G101" i="13"/>
  <c r="Q100" i="13"/>
  <c r="P100" i="13"/>
  <c r="O100" i="13"/>
  <c r="N100" i="13"/>
  <c r="M100" i="13"/>
  <c r="L100" i="13"/>
  <c r="K100" i="13"/>
  <c r="J100" i="13"/>
  <c r="I100" i="13"/>
  <c r="H100" i="13"/>
  <c r="G100" i="13"/>
  <c r="Q99" i="13"/>
  <c r="P99" i="13"/>
  <c r="O99" i="13"/>
  <c r="N99" i="13"/>
  <c r="M99" i="13"/>
  <c r="L99" i="13"/>
  <c r="K99" i="13"/>
  <c r="J99" i="13"/>
  <c r="I99" i="13"/>
  <c r="H99" i="13"/>
  <c r="G99" i="13"/>
  <c r="Q98" i="13"/>
  <c r="P98" i="13"/>
  <c r="O98" i="13"/>
  <c r="N98" i="13"/>
  <c r="M98" i="13"/>
  <c r="K98" i="13"/>
  <c r="J98" i="13"/>
  <c r="I98" i="13"/>
  <c r="H98" i="13"/>
  <c r="G98" i="13"/>
  <c r="Q96" i="13"/>
  <c r="P96" i="13"/>
  <c r="O96" i="13"/>
  <c r="N96" i="13"/>
  <c r="M96" i="13"/>
  <c r="L96" i="13"/>
  <c r="K96" i="13"/>
  <c r="J96" i="13"/>
  <c r="I96" i="13"/>
  <c r="H96" i="13"/>
  <c r="G96" i="13"/>
  <c r="Q95" i="13"/>
  <c r="P95" i="13"/>
  <c r="O95" i="13"/>
  <c r="N95" i="13"/>
  <c r="M95" i="13"/>
  <c r="L95" i="13"/>
  <c r="K95" i="13"/>
  <c r="J95" i="13"/>
  <c r="I95" i="13"/>
  <c r="H95" i="13"/>
  <c r="G95" i="13"/>
  <c r="Q94" i="13"/>
  <c r="P94" i="13"/>
  <c r="O94" i="13"/>
  <c r="N94" i="13"/>
  <c r="M94" i="13"/>
  <c r="L94" i="13"/>
  <c r="K94" i="13"/>
  <c r="J94" i="13"/>
  <c r="I94" i="13"/>
  <c r="H94" i="13"/>
  <c r="G94" i="13"/>
  <c r="Q93" i="13"/>
  <c r="P93" i="13"/>
  <c r="O93" i="13"/>
  <c r="N93" i="13"/>
  <c r="M93" i="13"/>
  <c r="L93" i="13"/>
  <c r="K93" i="13"/>
  <c r="J93" i="13"/>
  <c r="I93" i="13"/>
  <c r="H93" i="13"/>
  <c r="G93" i="13"/>
  <c r="Q92" i="13"/>
  <c r="P92" i="13"/>
  <c r="O92" i="13"/>
  <c r="N92" i="13"/>
  <c r="M92" i="13"/>
  <c r="L92" i="13"/>
  <c r="K92" i="13"/>
  <c r="J92" i="13"/>
  <c r="I92" i="13"/>
  <c r="H92" i="13"/>
  <c r="G92" i="13"/>
  <c r="Q91" i="13"/>
  <c r="P91" i="13"/>
  <c r="O91" i="13"/>
  <c r="N91" i="13"/>
  <c r="M91" i="13"/>
  <c r="L91" i="13"/>
  <c r="K91" i="13"/>
  <c r="J91" i="13"/>
  <c r="I91" i="13"/>
  <c r="H91" i="13"/>
  <c r="G91" i="13"/>
  <c r="Q90" i="13"/>
  <c r="P90" i="13"/>
  <c r="O90" i="13"/>
  <c r="N90" i="13"/>
  <c r="M90" i="13"/>
  <c r="L90" i="13"/>
  <c r="K90" i="13"/>
  <c r="J90" i="13"/>
  <c r="I90" i="13"/>
  <c r="H90" i="13"/>
  <c r="G90" i="13"/>
  <c r="Q89" i="13"/>
  <c r="P89" i="13"/>
  <c r="O89" i="13"/>
  <c r="N89" i="13"/>
  <c r="M89" i="13"/>
  <c r="L89" i="13"/>
  <c r="K89" i="13"/>
  <c r="J89" i="13"/>
  <c r="I89" i="13"/>
  <c r="H89" i="13"/>
  <c r="G89" i="13"/>
  <c r="Q88" i="13"/>
  <c r="P88" i="13"/>
  <c r="O88" i="13"/>
  <c r="N88" i="13"/>
  <c r="M88" i="13"/>
  <c r="L88" i="13"/>
  <c r="K88" i="13"/>
  <c r="J88" i="13"/>
  <c r="I88" i="13"/>
  <c r="H88" i="13"/>
  <c r="G88" i="13"/>
  <c r="Q87" i="13"/>
  <c r="P87" i="13"/>
  <c r="O87" i="13"/>
  <c r="N87" i="13"/>
  <c r="M87" i="13"/>
  <c r="L87" i="13"/>
  <c r="K87" i="13"/>
  <c r="J87" i="13"/>
  <c r="I87" i="13"/>
  <c r="H87" i="13"/>
  <c r="G87" i="13"/>
  <c r="Q86" i="13"/>
  <c r="P86" i="13"/>
  <c r="O86" i="13"/>
  <c r="N86" i="13"/>
  <c r="M86" i="13"/>
  <c r="L86" i="13"/>
  <c r="K86" i="13"/>
  <c r="J86" i="13"/>
  <c r="I86" i="13"/>
  <c r="H86" i="13"/>
  <c r="G86" i="13"/>
  <c r="Q85" i="13"/>
  <c r="P85" i="13"/>
  <c r="O85" i="13"/>
  <c r="N85" i="13"/>
  <c r="M85" i="13"/>
  <c r="L85" i="13"/>
  <c r="K85" i="13"/>
  <c r="J85" i="13"/>
  <c r="I85" i="13"/>
  <c r="H85" i="13"/>
  <c r="G85" i="13"/>
  <c r="Q84" i="13"/>
  <c r="P84" i="13"/>
  <c r="O84" i="13"/>
  <c r="N84" i="13"/>
  <c r="M84" i="13"/>
  <c r="L84" i="13"/>
  <c r="K84" i="13"/>
  <c r="J84" i="13"/>
  <c r="I84" i="13"/>
  <c r="H84" i="13"/>
  <c r="G84" i="13"/>
  <c r="Q83" i="13"/>
  <c r="P83" i="13"/>
  <c r="O83" i="13"/>
  <c r="N83" i="13"/>
  <c r="M83" i="13"/>
  <c r="L83" i="13"/>
  <c r="K83" i="13"/>
  <c r="J83" i="13"/>
  <c r="I83" i="13"/>
  <c r="H83" i="13"/>
  <c r="G83" i="13"/>
  <c r="Q82" i="13"/>
  <c r="P82" i="13"/>
  <c r="O82" i="13"/>
  <c r="N82" i="13"/>
  <c r="M82" i="13"/>
  <c r="L82" i="13"/>
  <c r="K82" i="13"/>
  <c r="J82" i="13"/>
  <c r="I82" i="13"/>
  <c r="H82" i="13"/>
  <c r="G82" i="13"/>
  <c r="Q44" i="13"/>
  <c r="Q75" i="13"/>
  <c r="P75" i="13"/>
  <c r="O75" i="13"/>
  <c r="M75" i="13"/>
  <c r="L75" i="13"/>
  <c r="K75" i="13"/>
  <c r="J75" i="13"/>
  <c r="I75" i="13"/>
  <c r="H75" i="13"/>
  <c r="G75" i="13"/>
  <c r="Q74" i="13"/>
  <c r="P74" i="13"/>
  <c r="O74" i="13"/>
  <c r="M74" i="13"/>
  <c r="L74" i="13"/>
  <c r="K74" i="13"/>
  <c r="J74" i="13"/>
  <c r="I74" i="13"/>
  <c r="H74" i="13"/>
  <c r="G74" i="13"/>
  <c r="Q73" i="13"/>
  <c r="P73" i="13"/>
  <c r="O73" i="13"/>
  <c r="M73" i="13"/>
  <c r="L73" i="13"/>
  <c r="K73" i="13"/>
  <c r="J73" i="13"/>
  <c r="I73" i="13"/>
  <c r="H73" i="13"/>
  <c r="G73" i="13"/>
  <c r="Q72" i="13"/>
  <c r="P72" i="13"/>
  <c r="O72" i="13"/>
  <c r="M72" i="13"/>
  <c r="L72" i="13"/>
  <c r="K72" i="13"/>
  <c r="J72" i="13"/>
  <c r="I72" i="13"/>
  <c r="H72" i="13"/>
  <c r="G72" i="13"/>
  <c r="Q71" i="13"/>
  <c r="P71" i="13"/>
  <c r="O71" i="13"/>
  <c r="M71" i="13"/>
  <c r="L71" i="13"/>
  <c r="K71" i="13"/>
  <c r="J71" i="13"/>
  <c r="I71" i="13"/>
  <c r="H71" i="13"/>
  <c r="G71" i="13"/>
  <c r="Q70" i="13"/>
  <c r="P70" i="13"/>
  <c r="O70" i="13"/>
  <c r="M70" i="13"/>
  <c r="L70" i="13"/>
  <c r="K70" i="13"/>
  <c r="J70" i="13"/>
  <c r="I70" i="13"/>
  <c r="H70" i="13"/>
  <c r="G70" i="13"/>
  <c r="Q69" i="13"/>
  <c r="P69" i="13"/>
  <c r="O69" i="13"/>
  <c r="M69" i="13"/>
  <c r="L69" i="13"/>
  <c r="K69" i="13"/>
  <c r="J69" i="13"/>
  <c r="I69" i="13"/>
  <c r="H69" i="13"/>
  <c r="G69" i="13"/>
  <c r="Q68" i="13"/>
  <c r="P68" i="13"/>
  <c r="O68" i="13"/>
  <c r="M68" i="13"/>
  <c r="L68" i="13"/>
  <c r="K68" i="13"/>
  <c r="J68" i="13"/>
  <c r="I68" i="13"/>
  <c r="H68" i="13"/>
  <c r="G68" i="13"/>
  <c r="Q67" i="13"/>
  <c r="P67" i="13"/>
  <c r="O67" i="13"/>
  <c r="M67" i="13"/>
  <c r="L67" i="13"/>
  <c r="K67" i="13"/>
  <c r="J67" i="13"/>
  <c r="I67" i="13"/>
  <c r="H67" i="13"/>
  <c r="G67" i="13"/>
  <c r="Q66" i="13"/>
  <c r="P66" i="13"/>
  <c r="O66" i="13"/>
  <c r="M66" i="13"/>
  <c r="L66" i="13"/>
  <c r="K66" i="13"/>
  <c r="J66" i="13"/>
  <c r="I66" i="13"/>
  <c r="H66" i="13"/>
  <c r="G66" i="13"/>
  <c r="Q64" i="13"/>
  <c r="P64" i="13"/>
  <c r="O64" i="13"/>
  <c r="M64" i="13"/>
  <c r="L64" i="13"/>
  <c r="K64" i="13"/>
  <c r="J64" i="13"/>
  <c r="I64" i="13"/>
  <c r="H64" i="13"/>
  <c r="G64" i="13"/>
  <c r="Q63" i="13"/>
  <c r="P63" i="13"/>
  <c r="O63" i="13"/>
  <c r="M63" i="13"/>
  <c r="L63" i="13"/>
  <c r="K63" i="13"/>
  <c r="J63" i="13"/>
  <c r="I63" i="13"/>
  <c r="H63" i="13"/>
  <c r="G63" i="13"/>
  <c r="Q62" i="13"/>
  <c r="P62" i="13"/>
  <c r="O62" i="13"/>
  <c r="M62" i="13"/>
  <c r="L62" i="13"/>
  <c r="K62" i="13"/>
  <c r="J62" i="13"/>
  <c r="I62" i="13"/>
  <c r="H62" i="13"/>
  <c r="G62" i="13"/>
  <c r="Q61" i="13"/>
  <c r="P61" i="13"/>
  <c r="O61" i="13"/>
  <c r="M61" i="13"/>
  <c r="L61" i="13"/>
  <c r="K61" i="13"/>
  <c r="J61" i="13"/>
  <c r="I61" i="13"/>
  <c r="H61" i="13"/>
  <c r="G61" i="13"/>
  <c r="Q60" i="13"/>
  <c r="P60" i="13"/>
  <c r="O60" i="13"/>
  <c r="M60" i="13"/>
  <c r="L60" i="13"/>
  <c r="K60" i="13"/>
  <c r="J60" i="13"/>
  <c r="I60" i="13"/>
  <c r="H60" i="13"/>
  <c r="G60" i="13"/>
  <c r="Q58" i="13"/>
  <c r="P58" i="13"/>
  <c r="O58" i="13"/>
  <c r="M58" i="13"/>
  <c r="L58" i="13"/>
  <c r="K58" i="13"/>
  <c r="J58" i="13"/>
  <c r="I58" i="13"/>
  <c r="H58" i="13"/>
  <c r="G58" i="13"/>
  <c r="Q57" i="13"/>
  <c r="P57" i="13"/>
  <c r="O57" i="13"/>
  <c r="M57" i="13"/>
  <c r="L57" i="13"/>
  <c r="K57" i="13"/>
  <c r="J57" i="13"/>
  <c r="I57" i="13"/>
  <c r="H57" i="13"/>
  <c r="G57" i="13"/>
  <c r="Q56" i="13"/>
  <c r="P56" i="13"/>
  <c r="O56" i="13"/>
  <c r="M56" i="13"/>
  <c r="L56" i="13"/>
  <c r="K56" i="13"/>
  <c r="J56" i="13"/>
  <c r="I56" i="13"/>
  <c r="H56" i="13"/>
  <c r="G56" i="13"/>
  <c r="Q55" i="13"/>
  <c r="P55" i="13"/>
  <c r="O55" i="13"/>
  <c r="M55" i="13"/>
  <c r="L55" i="13"/>
  <c r="K55" i="13"/>
  <c r="J55" i="13"/>
  <c r="I55" i="13"/>
  <c r="H55" i="13"/>
  <c r="G55" i="13"/>
  <c r="Q54" i="13"/>
  <c r="P54" i="13"/>
  <c r="O54" i="13"/>
  <c r="M54" i="13"/>
  <c r="L54" i="13"/>
  <c r="K54" i="13"/>
  <c r="J54" i="13"/>
  <c r="I54" i="13"/>
  <c r="H54" i="13"/>
  <c r="G54" i="13"/>
  <c r="Q53" i="13"/>
  <c r="P53" i="13"/>
  <c r="O53" i="13"/>
  <c r="M53" i="13"/>
  <c r="L53" i="13"/>
  <c r="K53" i="13"/>
  <c r="J53" i="13"/>
  <c r="I53" i="13"/>
  <c r="H53" i="13"/>
  <c r="G53" i="13"/>
  <c r="Q52" i="13"/>
  <c r="P52" i="13"/>
  <c r="O52" i="13"/>
  <c r="M52" i="13"/>
  <c r="L52" i="13"/>
  <c r="K52" i="13"/>
  <c r="J52" i="13"/>
  <c r="I52" i="13"/>
  <c r="H52" i="13"/>
  <c r="G52" i="13"/>
  <c r="Q51" i="13"/>
  <c r="P51" i="13"/>
  <c r="O51" i="13"/>
  <c r="M51" i="13"/>
  <c r="L51" i="13"/>
  <c r="K51" i="13"/>
  <c r="J51" i="13"/>
  <c r="I51" i="13"/>
  <c r="H51" i="13"/>
  <c r="G51" i="13"/>
  <c r="Q50" i="13"/>
  <c r="P50" i="13"/>
  <c r="O50" i="13"/>
  <c r="M50" i="13"/>
  <c r="L50" i="13"/>
  <c r="K50" i="13"/>
  <c r="J50" i="13"/>
  <c r="I50" i="13"/>
  <c r="H50" i="13"/>
  <c r="G50" i="13"/>
  <c r="Q49" i="13"/>
  <c r="P49" i="13"/>
  <c r="O49" i="13"/>
  <c r="M49" i="13"/>
  <c r="L49" i="13"/>
  <c r="K49" i="13"/>
  <c r="J49" i="13"/>
  <c r="I49" i="13"/>
  <c r="H49" i="13"/>
  <c r="G49" i="13"/>
  <c r="Q48" i="13"/>
  <c r="P48" i="13"/>
  <c r="O48" i="13"/>
  <c r="M48" i="13"/>
  <c r="L48" i="13"/>
  <c r="K48" i="13"/>
  <c r="J48" i="13"/>
  <c r="I48" i="13"/>
  <c r="H48" i="13"/>
  <c r="G48" i="13"/>
  <c r="Q47" i="13"/>
  <c r="P47" i="13"/>
  <c r="O47" i="13"/>
  <c r="M47" i="13"/>
  <c r="L47" i="13"/>
  <c r="K47" i="13"/>
  <c r="J47" i="13"/>
  <c r="I47" i="13"/>
  <c r="H47" i="13"/>
  <c r="G47" i="13"/>
  <c r="Q46" i="13"/>
  <c r="P46" i="13"/>
  <c r="O46" i="13"/>
  <c r="M46" i="13"/>
  <c r="L46" i="13"/>
  <c r="K46" i="13"/>
  <c r="J46" i="13"/>
  <c r="I46" i="13"/>
  <c r="H46" i="13"/>
  <c r="G46" i="13"/>
  <c r="Q45" i="13"/>
  <c r="P45" i="13"/>
  <c r="O45" i="13"/>
  <c r="M45" i="13"/>
  <c r="L45" i="13"/>
  <c r="K45" i="13"/>
  <c r="J45" i="13"/>
  <c r="I45" i="13"/>
  <c r="H45" i="13"/>
  <c r="G45" i="13"/>
  <c r="P44" i="13"/>
  <c r="O44" i="13"/>
  <c r="M44" i="13"/>
  <c r="L44" i="13"/>
  <c r="K44" i="13"/>
  <c r="J44" i="13"/>
  <c r="I44" i="13"/>
  <c r="H44" i="13"/>
  <c r="G44" i="13"/>
  <c r="M10" i="13"/>
  <c r="Q37" i="13" l="1"/>
  <c r="P37" i="13"/>
  <c r="O37" i="13"/>
  <c r="M37" i="13"/>
  <c r="L37" i="13"/>
  <c r="K37" i="13"/>
  <c r="J37" i="13"/>
  <c r="I37" i="13"/>
  <c r="H37" i="13"/>
  <c r="G37" i="13"/>
  <c r="Q36" i="13"/>
  <c r="P36" i="13"/>
  <c r="O36" i="13"/>
  <c r="M36" i="13"/>
  <c r="L36" i="13"/>
  <c r="K36" i="13"/>
  <c r="J36" i="13"/>
  <c r="I36" i="13"/>
  <c r="H36" i="13"/>
  <c r="G36" i="13"/>
  <c r="Q35" i="13"/>
  <c r="P35" i="13"/>
  <c r="O35" i="13"/>
  <c r="M35" i="13"/>
  <c r="L35" i="13"/>
  <c r="K35" i="13"/>
  <c r="J35" i="13"/>
  <c r="I35" i="13"/>
  <c r="H35" i="13"/>
  <c r="G35" i="13"/>
  <c r="Q34" i="13"/>
  <c r="P34" i="13"/>
  <c r="O34" i="13"/>
  <c r="M34" i="13"/>
  <c r="L34" i="13"/>
  <c r="K34" i="13"/>
  <c r="J34" i="13"/>
  <c r="I34" i="13"/>
  <c r="H34" i="13"/>
  <c r="G34" i="13"/>
  <c r="Q33" i="13"/>
  <c r="P33" i="13"/>
  <c r="O33" i="13"/>
  <c r="M33" i="13"/>
  <c r="L33" i="13"/>
  <c r="K33" i="13"/>
  <c r="J33" i="13"/>
  <c r="I33" i="13"/>
  <c r="H33" i="13"/>
  <c r="G33" i="13"/>
  <c r="Q32" i="13"/>
  <c r="P32" i="13"/>
  <c r="O32" i="13"/>
  <c r="M32" i="13"/>
  <c r="L32" i="13"/>
  <c r="K32" i="13"/>
  <c r="J32" i="13"/>
  <c r="I32" i="13"/>
  <c r="H32" i="13"/>
  <c r="G32" i="13"/>
  <c r="Q31" i="13"/>
  <c r="P31" i="13"/>
  <c r="O31" i="13"/>
  <c r="M31" i="13"/>
  <c r="L31" i="13"/>
  <c r="K31" i="13"/>
  <c r="J31" i="13"/>
  <c r="I31" i="13"/>
  <c r="H31" i="13"/>
  <c r="G31" i="13"/>
  <c r="Q30" i="13"/>
  <c r="P30" i="13"/>
  <c r="O30" i="13"/>
  <c r="M30" i="13"/>
  <c r="L30" i="13"/>
  <c r="K30" i="13"/>
  <c r="J30" i="13"/>
  <c r="I30" i="13"/>
  <c r="H30" i="13"/>
  <c r="G30" i="13"/>
  <c r="Q29" i="13"/>
  <c r="P29" i="13"/>
  <c r="O29" i="13"/>
  <c r="M29" i="13"/>
  <c r="L29" i="13"/>
  <c r="K29" i="13"/>
  <c r="J29" i="13"/>
  <c r="I29" i="13"/>
  <c r="H29" i="13"/>
  <c r="G29" i="13"/>
  <c r="Q28" i="13"/>
  <c r="P28" i="13"/>
  <c r="O28" i="13"/>
  <c r="M28" i="13"/>
  <c r="L28" i="13"/>
  <c r="K28" i="13"/>
  <c r="J28" i="13"/>
  <c r="I28" i="13"/>
  <c r="H28" i="13"/>
  <c r="G28" i="13"/>
  <c r="Q26" i="13"/>
  <c r="P26" i="13"/>
  <c r="O26" i="13"/>
  <c r="M26" i="13"/>
  <c r="L26" i="13"/>
  <c r="K26" i="13"/>
  <c r="J26" i="13"/>
  <c r="I26" i="13"/>
  <c r="H26" i="13"/>
  <c r="G26" i="13"/>
  <c r="Q25" i="13"/>
  <c r="P25" i="13"/>
  <c r="O25" i="13"/>
  <c r="M25" i="13"/>
  <c r="L25" i="13"/>
  <c r="K25" i="13"/>
  <c r="J25" i="13"/>
  <c r="I25" i="13"/>
  <c r="H25" i="13"/>
  <c r="G25" i="13"/>
  <c r="Q24" i="13"/>
  <c r="P24" i="13"/>
  <c r="O24" i="13"/>
  <c r="M24" i="13"/>
  <c r="L24" i="13"/>
  <c r="K24" i="13"/>
  <c r="J24" i="13"/>
  <c r="I24" i="13"/>
  <c r="H24" i="13"/>
  <c r="G24" i="13"/>
  <c r="Q23" i="13"/>
  <c r="P23" i="13"/>
  <c r="O23" i="13"/>
  <c r="M23" i="13"/>
  <c r="L23" i="13"/>
  <c r="K23" i="13"/>
  <c r="J23" i="13"/>
  <c r="I23" i="13"/>
  <c r="H23" i="13"/>
  <c r="G23" i="13"/>
  <c r="Q22" i="13"/>
  <c r="P22" i="13"/>
  <c r="O22" i="13"/>
  <c r="M22" i="13"/>
  <c r="L22" i="13"/>
  <c r="K22" i="13"/>
  <c r="J22" i="13"/>
  <c r="I22" i="13"/>
  <c r="H22" i="13"/>
  <c r="G22" i="13"/>
  <c r="Q20" i="13"/>
  <c r="P20" i="13"/>
  <c r="O20" i="13"/>
  <c r="M20" i="13"/>
  <c r="L20" i="13"/>
  <c r="K20" i="13"/>
  <c r="J20" i="13"/>
  <c r="I20" i="13"/>
  <c r="H20" i="13"/>
  <c r="G20" i="13"/>
  <c r="Q19" i="13"/>
  <c r="P19" i="13"/>
  <c r="O19" i="13"/>
  <c r="M19" i="13"/>
  <c r="L19" i="13"/>
  <c r="K19" i="13"/>
  <c r="J19" i="13"/>
  <c r="I19" i="13"/>
  <c r="H19" i="13"/>
  <c r="G19" i="13"/>
  <c r="Q18" i="13"/>
  <c r="P18" i="13"/>
  <c r="O18" i="13"/>
  <c r="M18" i="13"/>
  <c r="L18" i="13"/>
  <c r="K18" i="13"/>
  <c r="J18" i="13"/>
  <c r="I18" i="13"/>
  <c r="H18" i="13"/>
  <c r="G18" i="13"/>
  <c r="Q17" i="13"/>
  <c r="P17" i="13"/>
  <c r="O17" i="13"/>
  <c r="M17" i="13"/>
  <c r="L17" i="13"/>
  <c r="K17" i="13"/>
  <c r="J17" i="13"/>
  <c r="I17" i="13"/>
  <c r="H17" i="13"/>
  <c r="G17" i="13"/>
  <c r="Q16" i="13"/>
  <c r="P16" i="13"/>
  <c r="O16" i="13"/>
  <c r="M16" i="13"/>
  <c r="L16" i="13"/>
  <c r="K16" i="13"/>
  <c r="J16" i="13"/>
  <c r="I16" i="13"/>
  <c r="H16" i="13"/>
  <c r="G16" i="13"/>
  <c r="Q15" i="13"/>
  <c r="P15" i="13"/>
  <c r="O15" i="13"/>
  <c r="M15" i="13"/>
  <c r="L15" i="13"/>
  <c r="K15" i="13"/>
  <c r="J15" i="13"/>
  <c r="I15" i="13"/>
  <c r="H15" i="13"/>
  <c r="G15" i="13"/>
  <c r="Q14" i="13"/>
  <c r="P14" i="13"/>
  <c r="O14" i="13"/>
  <c r="M14" i="13"/>
  <c r="L14" i="13"/>
  <c r="K14" i="13"/>
  <c r="J14" i="13"/>
  <c r="I14" i="13"/>
  <c r="H14" i="13"/>
  <c r="G14" i="13"/>
  <c r="Q13" i="13"/>
  <c r="P13" i="13"/>
  <c r="O13" i="13"/>
  <c r="M13" i="13"/>
  <c r="L13" i="13"/>
  <c r="K13" i="13"/>
  <c r="J13" i="13"/>
  <c r="I13" i="13"/>
  <c r="H13" i="13"/>
  <c r="G13" i="13"/>
  <c r="Q12" i="13"/>
  <c r="P12" i="13"/>
  <c r="O12" i="13"/>
  <c r="M12" i="13"/>
  <c r="L12" i="13"/>
  <c r="K12" i="13"/>
  <c r="J12" i="13"/>
  <c r="I12" i="13"/>
  <c r="H12" i="13"/>
  <c r="G12" i="13"/>
  <c r="Q11" i="13"/>
  <c r="P11" i="13"/>
  <c r="O11" i="13"/>
  <c r="M11" i="13"/>
  <c r="L11" i="13"/>
  <c r="K11" i="13"/>
  <c r="J11" i="13"/>
  <c r="I11" i="13"/>
  <c r="H11" i="13"/>
  <c r="G11" i="13"/>
  <c r="Q10" i="13"/>
  <c r="P10" i="13"/>
  <c r="O10" i="13"/>
  <c r="L10" i="13"/>
  <c r="K10" i="13"/>
  <c r="J10" i="13"/>
  <c r="I10" i="13"/>
  <c r="H10" i="13"/>
  <c r="G10" i="13"/>
  <c r="Q9" i="13"/>
  <c r="P9" i="13"/>
  <c r="O9" i="13"/>
  <c r="M9" i="13"/>
  <c r="L9" i="13"/>
  <c r="K9" i="13"/>
  <c r="J9" i="13"/>
  <c r="I9" i="13"/>
  <c r="H9" i="13"/>
  <c r="G9" i="13"/>
  <c r="Q8" i="13"/>
  <c r="P8" i="13"/>
  <c r="O8" i="13"/>
  <c r="M8" i="13"/>
  <c r="L8" i="13"/>
  <c r="K8" i="13"/>
  <c r="J8" i="13"/>
  <c r="I8" i="13"/>
  <c r="H8" i="13"/>
  <c r="G8" i="13"/>
  <c r="Q7" i="13"/>
  <c r="P7" i="13"/>
  <c r="O7" i="13"/>
  <c r="M7" i="13"/>
  <c r="L7" i="13"/>
  <c r="K7" i="13"/>
  <c r="J7" i="13"/>
  <c r="I7" i="13"/>
  <c r="H7" i="13"/>
  <c r="G7" i="13"/>
  <c r="Q6" i="13"/>
  <c r="P6" i="13"/>
  <c r="O6" i="13"/>
  <c r="M6" i="13"/>
  <c r="L6" i="13"/>
  <c r="K6" i="13"/>
  <c r="J6" i="13"/>
  <c r="I6" i="13"/>
  <c r="H6" i="13"/>
  <c r="G6" i="13"/>
  <c r="G7" i="11" l="1"/>
  <c r="G197" i="13" s="1"/>
  <c r="H7" i="11"/>
  <c r="H197" i="13" s="1"/>
  <c r="I7" i="11"/>
  <c r="I197" i="13" s="1"/>
  <c r="J7" i="11"/>
  <c r="J197" i="13" s="1"/>
  <c r="K7" i="11"/>
  <c r="K197" i="13" s="1"/>
  <c r="L7" i="11"/>
  <c r="L197" i="13" s="1"/>
  <c r="M7" i="11"/>
  <c r="M197" i="13" s="1"/>
  <c r="N197" i="13"/>
  <c r="O7" i="11"/>
  <c r="O197" i="13" s="1"/>
  <c r="P7" i="11"/>
  <c r="P197" i="13" s="1"/>
  <c r="Q7" i="11"/>
  <c r="Q197" i="13" s="1"/>
  <c r="G8" i="11"/>
  <c r="G198" i="13" s="1"/>
  <c r="H8" i="11"/>
  <c r="H198" i="13" s="1"/>
  <c r="I8" i="11"/>
  <c r="I198" i="13" s="1"/>
  <c r="J8" i="11"/>
  <c r="J198" i="13" s="1"/>
  <c r="K8" i="11"/>
  <c r="K198" i="13" s="1"/>
  <c r="L8" i="11"/>
  <c r="L198" i="13" s="1"/>
  <c r="M8" i="11"/>
  <c r="M198" i="13" s="1"/>
  <c r="N198" i="13"/>
  <c r="O8" i="11"/>
  <c r="O198" i="13" s="1"/>
  <c r="P8" i="11"/>
  <c r="P198" i="13" s="1"/>
  <c r="Q8" i="11"/>
  <c r="Q198" i="13" s="1"/>
  <c r="G9" i="11"/>
  <c r="G199" i="13" s="1"/>
  <c r="H9" i="11"/>
  <c r="H199" i="13" s="1"/>
  <c r="I9" i="11"/>
  <c r="I199" i="13" s="1"/>
  <c r="J9" i="11"/>
  <c r="J199" i="13" s="1"/>
  <c r="K9" i="11"/>
  <c r="K199" i="13" s="1"/>
  <c r="L9" i="11"/>
  <c r="L199" i="13" s="1"/>
  <c r="M9" i="11"/>
  <c r="M199" i="13" s="1"/>
  <c r="N199" i="13"/>
  <c r="O9" i="11"/>
  <c r="O199" i="13" s="1"/>
  <c r="P9" i="11"/>
  <c r="P199" i="13" s="1"/>
  <c r="Q9" i="11"/>
  <c r="Q199" i="13" s="1"/>
  <c r="G10" i="11"/>
  <c r="G200" i="13" s="1"/>
  <c r="H10" i="11"/>
  <c r="H200" i="13" s="1"/>
  <c r="I10" i="11"/>
  <c r="I200" i="13" s="1"/>
  <c r="J10" i="11"/>
  <c r="J200" i="13" s="1"/>
  <c r="K10" i="11"/>
  <c r="K200" i="13" s="1"/>
  <c r="L10" i="11"/>
  <c r="L200" i="13" s="1"/>
  <c r="M10" i="11"/>
  <c r="M200" i="13" s="1"/>
  <c r="N200" i="13"/>
  <c r="O10" i="11"/>
  <c r="O200" i="13" s="1"/>
  <c r="P10" i="11"/>
  <c r="P200" i="13" s="1"/>
  <c r="Q10" i="11"/>
  <c r="Q200" i="13" s="1"/>
  <c r="G11" i="11"/>
  <c r="G201" i="13" s="1"/>
  <c r="H11" i="11"/>
  <c r="H201" i="13" s="1"/>
  <c r="I11" i="11"/>
  <c r="I201" i="13" s="1"/>
  <c r="J11" i="11"/>
  <c r="J201" i="13" s="1"/>
  <c r="K11" i="11"/>
  <c r="K201" i="13" s="1"/>
  <c r="L11" i="11"/>
  <c r="L201" i="13" s="1"/>
  <c r="M11" i="11"/>
  <c r="M201" i="13" s="1"/>
  <c r="N201" i="13"/>
  <c r="O11" i="11"/>
  <c r="O201" i="13" s="1"/>
  <c r="P11" i="11"/>
  <c r="P201" i="13" s="1"/>
  <c r="Q11" i="11"/>
  <c r="Q201" i="13" s="1"/>
  <c r="G12" i="11"/>
  <c r="G202" i="13" s="1"/>
  <c r="H12" i="11"/>
  <c r="H202" i="13" s="1"/>
  <c r="I12" i="11"/>
  <c r="I202" i="13" s="1"/>
  <c r="J12" i="11"/>
  <c r="J202" i="13" s="1"/>
  <c r="K12" i="11"/>
  <c r="K202" i="13" s="1"/>
  <c r="L12" i="11"/>
  <c r="L202" i="13" s="1"/>
  <c r="M12" i="11"/>
  <c r="M202" i="13" s="1"/>
  <c r="N202" i="13"/>
  <c r="O12" i="11"/>
  <c r="O202" i="13" s="1"/>
  <c r="P12" i="11"/>
  <c r="P202" i="13" s="1"/>
  <c r="Q12" i="11"/>
  <c r="Q202" i="13" s="1"/>
  <c r="G13" i="11"/>
  <c r="G203" i="13" s="1"/>
  <c r="H13" i="11"/>
  <c r="H203" i="13" s="1"/>
  <c r="I13" i="11"/>
  <c r="I203" i="13" s="1"/>
  <c r="J13" i="11"/>
  <c r="J203" i="13" s="1"/>
  <c r="K13" i="11"/>
  <c r="K203" i="13" s="1"/>
  <c r="L13" i="11"/>
  <c r="L203" i="13" s="1"/>
  <c r="M13" i="11"/>
  <c r="M203" i="13" s="1"/>
  <c r="N203" i="13"/>
  <c r="O13" i="11"/>
  <c r="O203" i="13" s="1"/>
  <c r="P13" i="11"/>
  <c r="P203" i="13" s="1"/>
  <c r="Q13" i="11"/>
  <c r="Q203" i="13" s="1"/>
  <c r="G14" i="11"/>
  <c r="G204" i="13" s="1"/>
  <c r="H14" i="11"/>
  <c r="H204" i="13" s="1"/>
  <c r="I14" i="11"/>
  <c r="I204" i="13" s="1"/>
  <c r="J14" i="11"/>
  <c r="J204" i="13" s="1"/>
  <c r="K14" i="11"/>
  <c r="K204" i="13" s="1"/>
  <c r="L14" i="11"/>
  <c r="L204" i="13" s="1"/>
  <c r="M14" i="11"/>
  <c r="M204" i="13" s="1"/>
  <c r="N204" i="13"/>
  <c r="O14" i="11"/>
  <c r="O204" i="13" s="1"/>
  <c r="P14" i="11"/>
  <c r="P204" i="13" s="1"/>
  <c r="Q14" i="11"/>
  <c r="Q204" i="13" s="1"/>
  <c r="G15" i="11"/>
  <c r="G205" i="13" s="1"/>
  <c r="H15" i="11"/>
  <c r="H205" i="13" s="1"/>
  <c r="I15" i="11"/>
  <c r="I205" i="13" s="1"/>
  <c r="J15" i="11"/>
  <c r="J205" i="13" s="1"/>
  <c r="K15" i="11"/>
  <c r="K205" i="13" s="1"/>
  <c r="L15" i="11"/>
  <c r="L205" i="13" s="1"/>
  <c r="M15" i="11"/>
  <c r="M205" i="13" s="1"/>
  <c r="N205" i="13"/>
  <c r="O15" i="11"/>
  <c r="O205" i="13" s="1"/>
  <c r="P15" i="11"/>
  <c r="P205" i="13" s="1"/>
  <c r="Q15" i="11"/>
  <c r="Q205" i="13" s="1"/>
  <c r="G16" i="11"/>
  <c r="G206" i="13" s="1"/>
  <c r="H16" i="11"/>
  <c r="H206" i="13" s="1"/>
  <c r="I16" i="11"/>
  <c r="I206" i="13" s="1"/>
  <c r="J16" i="11"/>
  <c r="J206" i="13" s="1"/>
  <c r="K16" i="11"/>
  <c r="K206" i="13" s="1"/>
  <c r="L16" i="11"/>
  <c r="L206" i="13" s="1"/>
  <c r="M16" i="11"/>
  <c r="M206" i="13" s="1"/>
  <c r="N206" i="13"/>
  <c r="O16" i="11"/>
  <c r="O206" i="13" s="1"/>
  <c r="P16" i="11"/>
  <c r="P206" i="13" s="1"/>
  <c r="Q16" i="11"/>
  <c r="Q206" i="13" s="1"/>
  <c r="G17" i="11"/>
  <c r="G207" i="13" s="1"/>
  <c r="H17" i="11"/>
  <c r="H207" i="13" s="1"/>
  <c r="I17" i="11"/>
  <c r="I207" i="13" s="1"/>
  <c r="J17" i="11"/>
  <c r="J207" i="13" s="1"/>
  <c r="K17" i="11"/>
  <c r="K207" i="13" s="1"/>
  <c r="L17" i="11"/>
  <c r="L207" i="13" s="1"/>
  <c r="M17" i="11"/>
  <c r="M207" i="13" s="1"/>
  <c r="N207" i="13"/>
  <c r="O17" i="11"/>
  <c r="O207" i="13" s="1"/>
  <c r="P17" i="11"/>
  <c r="P207" i="13" s="1"/>
  <c r="Q17" i="11"/>
  <c r="Q207" i="13" s="1"/>
  <c r="G18" i="11"/>
  <c r="G208" i="13" s="1"/>
  <c r="H18" i="11"/>
  <c r="H208" i="13" s="1"/>
  <c r="I18" i="11"/>
  <c r="I208" i="13" s="1"/>
  <c r="J18" i="11"/>
  <c r="J208" i="13" s="1"/>
  <c r="K18" i="11"/>
  <c r="K208" i="13" s="1"/>
  <c r="L18" i="11"/>
  <c r="L208" i="13" s="1"/>
  <c r="M18" i="11"/>
  <c r="M208" i="13" s="1"/>
  <c r="N208" i="13"/>
  <c r="O18" i="11"/>
  <c r="O208" i="13" s="1"/>
  <c r="P18" i="11"/>
  <c r="P208" i="13" s="1"/>
  <c r="Q18" i="11"/>
  <c r="Q208" i="13" s="1"/>
  <c r="G19" i="11"/>
  <c r="G209" i="13" s="1"/>
  <c r="H19" i="11"/>
  <c r="H209" i="13" s="1"/>
  <c r="I19" i="11"/>
  <c r="I209" i="13" s="1"/>
  <c r="J19" i="11"/>
  <c r="J209" i="13" s="1"/>
  <c r="K19" i="11"/>
  <c r="K209" i="13" s="1"/>
  <c r="L19" i="11"/>
  <c r="L209" i="13" s="1"/>
  <c r="M19" i="11"/>
  <c r="M209" i="13" s="1"/>
  <c r="N209" i="13"/>
  <c r="O19" i="11"/>
  <c r="O209" i="13" s="1"/>
  <c r="P19" i="11"/>
  <c r="P209" i="13" s="1"/>
  <c r="Q19" i="11"/>
  <c r="Q209" i="13" s="1"/>
  <c r="G20" i="11"/>
  <c r="G210" i="13" s="1"/>
  <c r="H20" i="11"/>
  <c r="H210" i="13" s="1"/>
  <c r="I20" i="11"/>
  <c r="I210" i="13" s="1"/>
  <c r="J20" i="11"/>
  <c r="J210" i="13" s="1"/>
  <c r="K20" i="11"/>
  <c r="K210" i="13" s="1"/>
  <c r="L20" i="11"/>
  <c r="L210" i="13" s="1"/>
  <c r="M20" i="11"/>
  <c r="M210" i="13" s="1"/>
  <c r="N210" i="13"/>
  <c r="O20" i="11"/>
  <c r="O210" i="13" s="1"/>
  <c r="P20" i="11"/>
  <c r="P210" i="13" s="1"/>
  <c r="Q20" i="11"/>
  <c r="Q210" i="13" s="1"/>
  <c r="G22" i="11"/>
  <c r="G212" i="13" s="1"/>
  <c r="H22" i="11"/>
  <c r="H212" i="13" s="1"/>
  <c r="I22" i="11"/>
  <c r="I212" i="13" s="1"/>
  <c r="J22" i="11"/>
  <c r="J212" i="13" s="1"/>
  <c r="K22" i="11"/>
  <c r="K212" i="13" s="1"/>
  <c r="L22" i="11"/>
  <c r="L212" i="13" s="1"/>
  <c r="M22" i="11"/>
  <c r="M212" i="13" s="1"/>
  <c r="N212" i="13"/>
  <c r="O22" i="11"/>
  <c r="O212" i="13" s="1"/>
  <c r="P22" i="11"/>
  <c r="P212" i="13" s="1"/>
  <c r="Q22" i="11"/>
  <c r="Q212" i="13" s="1"/>
  <c r="G23" i="11"/>
  <c r="G213" i="13" s="1"/>
  <c r="H23" i="11"/>
  <c r="H213" i="13" s="1"/>
  <c r="I23" i="11"/>
  <c r="I213" i="13" s="1"/>
  <c r="J23" i="11"/>
  <c r="J213" i="13" s="1"/>
  <c r="K23" i="11"/>
  <c r="K213" i="13" s="1"/>
  <c r="L23" i="11"/>
  <c r="L213" i="13" s="1"/>
  <c r="M23" i="11"/>
  <c r="M213" i="13" s="1"/>
  <c r="N213" i="13"/>
  <c r="O23" i="11"/>
  <c r="O213" i="13" s="1"/>
  <c r="P23" i="11"/>
  <c r="P213" i="13" s="1"/>
  <c r="Q23" i="11"/>
  <c r="Q213" i="13" s="1"/>
  <c r="G24" i="11"/>
  <c r="G214" i="13" s="1"/>
  <c r="H24" i="11"/>
  <c r="H214" i="13" s="1"/>
  <c r="I24" i="11"/>
  <c r="I214" i="13" s="1"/>
  <c r="J24" i="11"/>
  <c r="J214" i="13" s="1"/>
  <c r="K24" i="11"/>
  <c r="K214" i="13" s="1"/>
  <c r="L24" i="11"/>
  <c r="L214" i="13" s="1"/>
  <c r="M24" i="11"/>
  <c r="M214" i="13" s="1"/>
  <c r="N214" i="13"/>
  <c r="O24" i="11"/>
  <c r="O214" i="13" s="1"/>
  <c r="P24" i="11"/>
  <c r="P214" i="13" s="1"/>
  <c r="Q24" i="11"/>
  <c r="Q214" i="13" s="1"/>
  <c r="G25" i="11"/>
  <c r="G215" i="13" s="1"/>
  <c r="H25" i="11"/>
  <c r="H215" i="13" s="1"/>
  <c r="I25" i="11"/>
  <c r="I215" i="13" s="1"/>
  <c r="J25" i="11"/>
  <c r="J215" i="13" s="1"/>
  <c r="K25" i="11"/>
  <c r="K215" i="13" s="1"/>
  <c r="L25" i="11"/>
  <c r="L215" i="13" s="1"/>
  <c r="M25" i="11"/>
  <c r="M215" i="13" s="1"/>
  <c r="N215" i="13"/>
  <c r="O25" i="11"/>
  <c r="O215" i="13" s="1"/>
  <c r="P25" i="11"/>
  <c r="P215" i="13" s="1"/>
  <c r="Q25" i="11"/>
  <c r="Q215" i="13" s="1"/>
  <c r="G26" i="11"/>
  <c r="G216" i="13" s="1"/>
  <c r="H26" i="11"/>
  <c r="H216" i="13" s="1"/>
  <c r="I26" i="11"/>
  <c r="I216" i="13" s="1"/>
  <c r="J26" i="11"/>
  <c r="J216" i="13" s="1"/>
  <c r="K26" i="11"/>
  <c r="K216" i="13" s="1"/>
  <c r="L26" i="11"/>
  <c r="L216" i="13" s="1"/>
  <c r="M26" i="11"/>
  <c r="M216" i="13" s="1"/>
  <c r="N216" i="13"/>
  <c r="O26" i="11"/>
  <c r="O216" i="13" s="1"/>
  <c r="P26" i="11"/>
  <c r="P216" i="13" s="1"/>
  <c r="Q26" i="11"/>
  <c r="Q216" i="13" s="1"/>
  <c r="G28" i="11"/>
  <c r="G218" i="13" s="1"/>
  <c r="H28" i="11"/>
  <c r="H218" i="13" s="1"/>
  <c r="I28" i="11"/>
  <c r="I218" i="13" s="1"/>
  <c r="J28" i="11"/>
  <c r="J218" i="13" s="1"/>
  <c r="K28" i="11"/>
  <c r="K218" i="13" s="1"/>
  <c r="L28" i="11"/>
  <c r="L218" i="13" s="1"/>
  <c r="M28" i="11"/>
  <c r="M218" i="13" s="1"/>
  <c r="N218" i="13"/>
  <c r="O28" i="11"/>
  <c r="O218" i="13" s="1"/>
  <c r="P28" i="11"/>
  <c r="P218" i="13" s="1"/>
  <c r="Q28" i="11"/>
  <c r="Q218" i="13" s="1"/>
  <c r="G29" i="11"/>
  <c r="G219" i="13" s="1"/>
  <c r="H29" i="11"/>
  <c r="H219" i="13" s="1"/>
  <c r="I29" i="11"/>
  <c r="I219" i="13" s="1"/>
  <c r="J29" i="11"/>
  <c r="J219" i="13" s="1"/>
  <c r="K29" i="11"/>
  <c r="K219" i="13" s="1"/>
  <c r="L29" i="11"/>
  <c r="L219" i="13" s="1"/>
  <c r="M29" i="11"/>
  <c r="M219" i="13" s="1"/>
  <c r="N219" i="13"/>
  <c r="O29" i="11"/>
  <c r="O219" i="13" s="1"/>
  <c r="P29" i="11"/>
  <c r="P219" i="13" s="1"/>
  <c r="Q29" i="11"/>
  <c r="Q219" i="13" s="1"/>
  <c r="G30" i="11"/>
  <c r="G220" i="13" s="1"/>
  <c r="H30" i="11"/>
  <c r="H220" i="13" s="1"/>
  <c r="I30" i="11"/>
  <c r="I220" i="13" s="1"/>
  <c r="J30" i="11"/>
  <c r="J220" i="13" s="1"/>
  <c r="K30" i="11"/>
  <c r="K220" i="13" s="1"/>
  <c r="L30" i="11"/>
  <c r="L220" i="13" s="1"/>
  <c r="M30" i="11"/>
  <c r="M220" i="13" s="1"/>
  <c r="N220" i="13"/>
  <c r="O30" i="11"/>
  <c r="O220" i="13" s="1"/>
  <c r="P30" i="11"/>
  <c r="P220" i="13" s="1"/>
  <c r="Q30" i="11"/>
  <c r="Q220" i="13" s="1"/>
  <c r="G31" i="11"/>
  <c r="G221" i="13" s="1"/>
  <c r="H31" i="11"/>
  <c r="H221" i="13" s="1"/>
  <c r="I31" i="11"/>
  <c r="I221" i="13" s="1"/>
  <c r="J31" i="11"/>
  <c r="J221" i="13" s="1"/>
  <c r="K31" i="11"/>
  <c r="K221" i="13" s="1"/>
  <c r="L31" i="11"/>
  <c r="L221" i="13" s="1"/>
  <c r="M31" i="11"/>
  <c r="M221" i="13" s="1"/>
  <c r="N221" i="13"/>
  <c r="O31" i="11"/>
  <c r="O221" i="13" s="1"/>
  <c r="P31" i="11"/>
  <c r="P221" i="13" s="1"/>
  <c r="Q31" i="11"/>
  <c r="Q221" i="13" s="1"/>
  <c r="G32" i="11"/>
  <c r="G222" i="13" s="1"/>
  <c r="H32" i="11"/>
  <c r="H222" i="13" s="1"/>
  <c r="I32" i="11"/>
  <c r="I222" i="13" s="1"/>
  <c r="J32" i="11"/>
  <c r="J222" i="13" s="1"/>
  <c r="K32" i="11"/>
  <c r="K222" i="13" s="1"/>
  <c r="L32" i="11"/>
  <c r="L222" i="13" s="1"/>
  <c r="M32" i="11"/>
  <c r="M222" i="13" s="1"/>
  <c r="N222" i="13"/>
  <c r="O32" i="11"/>
  <c r="O222" i="13" s="1"/>
  <c r="P32" i="11"/>
  <c r="P222" i="13" s="1"/>
  <c r="Q32" i="11"/>
  <c r="Q222" i="13" s="1"/>
  <c r="G33" i="11"/>
  <c r="G223" i="13" s="1"/>
  <c r="H33" i="11"/>
  <c r="H223" i="13" s="1"/>
  <c r="I33" i="11"/>
  <c r="I223" i="13" s="1"/>
  <c r="J33" i="11"/>
  <c r="J223" i="13" s="1"/>
  <c r="K33" i="11"/>
  <c r="K223" i="13" s="1"/>
  <c r="L33" i="11"/>
  <c r="L223" i="13" s="1"/>
  <c r="M33" i="11"/>
  <c r="M223" i="13" s="1"/>
  <c r="N223" i="13"/>
  <c r="O33" i="11"/>
  <c r="O223" i="13" s="1"/>
  <c r="P33" i="11"/>
  <c r="P223" i="13" s="1"/>
  <c r="Q33" i="11"/>
  <c r="Q223" i="13" s="1"/>
  <c r="G34" i="11"/>
  <c r="G224" i="13" s="1"/>
  <c r="H34" i="11"/>
  <c r="H224" i="13" s="1"/>
  <c r="I34" i="11"/>
  <c r="I224" i="13" s="1"/>
  <c r="J34" i="11"/>
  <c r="J224" i="13" s="1"/>
  <c r="K34" i="11"/>
  <c r="K224" i="13" s="1"/>
  <c r="L34" i="11"/>
  <c r="L224" i="13" s="1"/>
  <c r="M34" i="11"/>
  <c r="M224" i="13" s="1"/>
  <c r="N224" i="13"/>
  <c r="O34" i="11"/>
  <c r="O224" i="13" s="1"/>
  <c r="P34" i="11"/>
  <c r="P224" i="13" s="1"/>
  <c r="Q34" i="11"/>
  <c r="Q224" i="13" s="1"/>
  <c r="G35" i="11"/>
  <c r="G225" i="13" s="1"/>
  <c r="H35" i="11"/>
  <c r="H225" i="13" s="1"/>
  <c r="I35" i="11"/>
  <c r="I225" i="13" s="1"/>
  <c r="J35" i="11"/>
  <c r="J225" i="13" s="1"/>
  <c r="K35" i="11"/>
  <c r="K225" i="13" s="1"/>
  <c r="L35" i="11"/>
  <c r="L225" i="13" s="1"/>
  <c r="M35" i="11"/>
  <c r="M225" i="13" s="1"/>
  <c r="N225" i="13"/>
  <c r="O35" i="11"/>
  <c r="O225" i="13" s="1"/>
  <c r="P35" i="11"/>
  <c r="P225" i="13" s="1"/>
  <c r="Q35" i="11"/>
  <c r="Q225" i="13" s="1"/>
  <c r="G36" i="11"/>
  <c r="G226" i="13" s="1"/>
  <c r="H36" i="11"/>
  <c r="H226" i="13" s="1"/>
  <c r="I36" i="11"/>
  <c r="I226" i="13" s="1"/>
  <c r="J36" i="11"/>
  <c r="J226" i="13" s="1"/>
  <c r="K36" i="11"/>
  <c r="K226" i="13" s="1"/>
  <c r="L36" i="11"/>
  <c r="L226" i="13" s="1"/>
  <c r="M36" i="11"/>
  <c r="M226" i="13" s="1"/>
  <c r="N226" i="13"/>
  <c r="O36" i="11"/>
  <c r="O226" i="13" s="1"/>
  <c r="P36" i="11"/>
  <c r="P226" i="13" s="1"/>
  <c r="Q36" i="11"/>
  <c r="Q226" i="13" s="1"/>
  <c r="G37" i="11"/>
  <c r="G227" i="13" s="1"/>
  <c r="H37" i="11"/>
  <c r="H227" i="13" s="1"/>
  <c r="I37" i="11"/>
  <c r="I227" i="13" s="1"/>
  <c r="J37" i="11"/>
  <c r="J227" i="13" s="1"/>
  <c r="K37" i="11"/>
  <c r="K227" i="13" s="1"/>
  <c r="L37" i="11"/>
  <c r="L227" i="13" s="1"/>
  <c r="M37" i="11"/>
  <c r="M227" i="13" s="1"/>
  <c r="N227" i="13"/>
  <c r="O37" i="11"/>
  <c r="O227" i="13" s="1"/>
  <c r="P37" i="11"/>
  <c r="P227" i="13" s="1"/>
  <c r="Q37" i="11"/>
  <c r="Q227" i="13" s="1"/>
  <c r="Q6" i="11"/>
  <c r="Q196" i="13" s="1"/>
  <c r="P6" i="11"/>
  <c r="P196" i="13" s="1"/>
  <c r="O6" i="11"/>
  <c r="O196" i="13" s="1"/>
  <c r="M6" i="11"/>
  <c r="M196" i="13" s="1"/>
  <c r="N196" i="13"/>
  <c r="L6" i="11"/>
  <c r="L196" i="13" s="1"/>
  <c r="K6" i="11"/>
  <c r="K196" i="13" s="1"/>
  <c r="I6" i="11"/>
  <c r="I196" i="13" s="1"/>
  <c r="J6" i="11"/>
  <c r="J196" i="13" s="1"/>
  <c r="H6" i="11"/>
  <c r="H196" i="13" s="1"/>
  <c r="G6" i="11"/>
  <c r="G196" i="13" s="1"/>
  <c r="O230" i="6" l="1"/>
  <c r="O229" i="6"/>
  <c r="O228" i="6"/>
  <c r="O227" i="6"/>
  <c r="O226" i="6"/>
  <c r="O225" i="6"/>
  <c r="O224" i="6"/>
  <c r="O223" i="6"/>
  <c r="O222" i="6"/>
  <c r="O221" i="6"/>
  <c r="O220" i="6"/>
  <c r="O219" i="6"/>
  <c r="O218" i="6"/>
  <c r="O217" i="6"/>
  <c r="O216" i="6"/>
  <c r="O215" i="6"/>
  <c r="O214" i="6"/>
  <c r="O213" i="6"/>
  <c r="O212" i="6"/>
  <c r="O211" i="6"/>
  <c r="O210" i="6"/>
  <c r="O209" i="6"/>
  <c r="O208" i="6"/>
  <c r="O207" i="6"/>
  <c r="O206" i="6"/>
  <c r="O205" i="6"/>
  <c r="O204" i="6"/>
  <c r="O203" i="6"/>
  <c r="N203" i="6"/>
  <c r="M203" i="6"/>
  <c r="L203" i="6"/>
  <c r="K203" i="6"/>
  <c r="J203" i="6"/>
  <c r="I203" i="6"/>
  <c r="H203" i="6"/>
  <c r="G203" i="6"/>
  <c r="F203" i="6"/>
  <c r="E203" i="6"/>
  <c r="D203" i="6"/>
  <c r="C203" i="6"/>
  <c r="M197" i="6"/>
  <c r="L197" i="6"/>
  <c r="K197" i="6"/>
  <c r="J197" i="6"/>
  <c r="I197" i="6"/>
  <c r="H197" i="6"/>
  <c r="G197" i="6"/>
  <c r="F197" i="6"/>
  <c r="E197" i="6"/>
  <c r="D197" i="6"/>
  <c r="C197" i="6"/>
  <c r="M196" i="6"/>
  <c r="L196" i="6"/>
  <c r="K196" i="6"/>
  <c r="J196" i="6"/>
  <c r="I196" i="6"/>
  <c r="H196" i="6"/>
  <c r="G196" i="6"/>
  <c r="F196" i="6"/>
  <c r="E196" i="6"/>
  <c r="D196" i="6"/>
  <c r="C196" i="6"/>
  <c r="M195" i="6"/>
  <c r="L195" i="6"/>
  <c r="K195" i="6"/>
  <c r="J195" i="6"/>
  <c r="I195" i="6"/>
  <c r="H195" i="6"/>
  <c r="G195" i="6"/>
  <c r="F195" i="6"/>
  <c r="E195" i="6"/>
  <c r="M194" i="6"/>
  <c r="L194" i="6"/>
  <c r="K194" i="6"/>
  <c r="J194" i="6"/>
  <c r="I194" i="6"/>
  <c r="H194" i="6"/>
  <c r="G194" i="6"/>
  <c r="F194" i="6"/>
  <c r="E194" i="6"/>
  <c r="D194" i="6"/>
  <c r="C194" i="6"/>
  <c r="M193" i="6"/>
  <c r="L193" i="6"/>
  <c r="K193" i="6"/>
  <c r="J193" i="6"/>
  <c r="I193" i="6"/>
  <c r="H193" i="6"/>
  <c r="G193" i="6"/>
  <c r="F193" i="6"/>
  <c r="E193" i="6"/>
  <c r="D193" i="6"/>
  <c r="C193" i="6"/>
  <c r="M192" i="6"/>
  <c r="L192" i="6"/>
  <c r="K192" i="6"/>
  <c r="J192" i="6"/>
  <c r="I192" i="6"/>
  <c r="H192" i="6"/>
  <c r="G192" i="6"/>
  <c r="F192" i="6"/>
  <c r="E192" i="6"/>
  <c r="D192" i="6"/>
  <c r="C192" i="6"/>
  <c r="M191" i="6"/>
  <c r="L191" i="6"/>
  <c r="K191" i="6"/>
  <c r="J191" i="6"/>
  <c r="I191" i="6"/>
  <c r="H191" i="6"/>
  <c r="G191" i="6"/>
  <c r="F191" i="6"/>
  <c r="E191" i="6"/>
  <c r="D191" i="6"/>
  <c r="C191" i="6"/>
  <c r="M190" i="6"/>
  <c r="L190" i="6"/>
  <c r="K190" i="6"/>
  <c r="J190" i="6"/>
  <c r="I190" i="6"/>
  <c r="H190" i="6"/>
  <c r="G190" i="6"/>
  <c r="F190" i="6"/>
  <c r="E190" i="6"/>
  <c r="D190" i="6"/>
  <c r="C190" i="6"/>
  <c r="M189" i="6"/>
  <c r="L189" i="6"/>
  <c r="K189" i="6"/>
  <c r="J189" i="6"/>
  <c r="I189" i="6"/>
  <c r="H189" i="6"/>
  <c r="G189" i="6"/>
  <c r="F189" i="6"/>
  <c r="E189" i="6"/>
  <c r="D189" i="6"/>
  <c r="C189" i="6"/>
  <c r="M188" i="6"/>
  <c r="L188" i="6"/>
  <c r="K188" i="6"/>
  <c r="J188" i="6"/>
  <c r="I188" i="6"/>
  <c r="H188" i="6"/>
  <c r="G188" i="6"/>
  <c r="F188" i="6"/>
  <c r="E188" i="6"/>
  <c r="D188" i="6"/>
  <c r="C188" i="6"/>
  <c r="M187" i="6"/>
  <c r="L187" i="6"/>
  <c r="K187" i="6"/>
  <c r="J187" i="6"/>
  <c r="I187" i="6"/>
  <c r="H187" i="6"/>
  <c r="G187" i="6"/>
  <c r="F187" i="6"/>
  <c r="E187" i="6"/>
  <c r="D187" i="6"/>
  <c r="C187" i="6"/>
  <c r="M186" i="6"/>
  <c r="L186" i="6"/>
  <c r="K186" i="6"/>
  <c r="J186" i="6"/>
  <c r="I186" i="6"/>
  <c r="H186" i="6"/>
  <c r="G186" i="6"/>
  <c r="F186" i="6"/>
  <c r="E186" i="6"/>
  <c r="D186" i="6"/>
  <c r="C186" i="6"/>
  <c r="M185" i="6"/>
  <c r="L185" i="6"/>
  <c r="K185" i="6"/>
  <c r="J185" i="6"/>
  <c r="I185" i="6"/>
  <c r="H185" i="6"/>
  <c r="G185" i="6"/>
  <c r="F185" i="6"/>
  <c r="E185" i="6"/>
  <c r="D185" i="6"/>
  <c r="C185" i="6"/>
  <c r="M184" i="6"/>
  <c r="L184" i="6"/>
  <c r="K184" i="6"/>
  <c r="J184" i="6"/>
  <c r="I184" i="6"/>
  <c r="H184" i="6"/>
  <c r="G184" i="6"/>
  <c r="F184" i="6"/>
  <c r="E184" i="6"/>
  <c r="D184" i="6"/>
  <c r="C184" i="6"/>
  <c r="M183" i="6"/>
  <c r="L183" i="6"/>
  <c r="K183" i="6"/>
  <c r="J183" i="6"/>
  <c r="I183" i="6"/>
  <c r="H183" i="6"/>
  <c r="G183" i="6"/>
  <c r="F183" i="6"/>
  <c r="E183" i="6"/>
  <c r="D183" i="6"/>
  <c r="C183" i="6"/>
  <c r="M182" i="6"/>
  <c r="L182" i="6"/>
  <c r="K182" i="6"/>
  <c r="J182" i="6"/>
  <c r="I182" i="6"/>
  <c r="H182" i="6"/>
  <c r="G182" i="6"/>
  <c r="F182" i="6"/>
  <c r="E182" i="6"/>
  <c r="D182" i="6"/>
  <c r="C182" i="6"/>
  <c r="M181" i="6"/>
  <c r="L181" i="6"/>
  <c r="K181" i="6"/>
  <c r="J181" i="6"/>
  <c r="I181" i="6"/>
  <c r="H181" i="6"/>
  <c r="G181" i="6"/>
  <c r="F181" i="6"/>
  <c r="E181" i="6"/>
  <c r="D181" i="6"/>
  <c r="C181" i="6"/>
  <c r="M180" i="6"/>
  <c r="L180" i="6"/>
  <c r="K180" i="6"/>
  <c r="J180" i="6"/>
  <c r="I180" i="6"/>
  <c r="H180" i="6"/>
  <c r="G180" i="6"/>
  <c r="F180" i="6"/>
  <c r="E180" i="6"/>
  <c r="D180" i="6"/>
  <c r="C180" i="6"/>
  <c r="M179" i="6"/>
  <c r="L179" i="6"/>
  <c r="K179" i="6"/>
  <c r="J179" i="6"/>
  <c r="I179" i="6"/>
  <c r="H179" i="6"/>
  <c r="G179" i="6"/>
  <c r="F179" i="6"/>
  <c r="E179" i="6"/>
  <c r="D179" i="6"/>
  <c r="C179" i="6"/>
  <c r="M178" i="6"/>
  <c r="L178" i="6"/>
  <c r="K178" i="6"/>
  <c r="J178" i="6"/>
  <c r="I178" i="6"/>
  <c r="H178" i="6"/>
  <c r="G178" i="6"/>
  <c r="F178" i="6"/>
  <c r="E178" i="6"/>
  <c r="D178" i="6"/>
  <c r="C178" i="6"/>
  <c r="M177" i="6"/>
  <c r="L177" i="6"/>
  <c r="K177" i="6"/>
  <c r="J177" i="6"/>
  <c r="I177" i="6"/>
  <c r="H177" i="6"/>
  <c r="G177" i="6"/>
  <c r="F177" i="6"/>
  <c r="E177" i="6"/>
  <c r="D177" i="6"/>
  <c r="C177" i="6"/>
  <c r="M176" i="6"/>
  <c r="L176" i="6"/>
  <c r="K176" i="6"/>
  <c r="J176" i="6"/>
  <c r="I176" i="6"/>
  <c r="H176" i="6"/>
  <c r="G176" i="6"/>
  <c r="F176" i="6"/>
  <c r="E176" i="6"/>
  <c r="D176" i="6"/>
  <c r="C176" i="6"/>
  <c r="M175" i="6"/>
  <c r="L175" i="6"/>
  <c r="K175" i="6"/>
  <c r="J175" i="6"/>
  <c r="I175" i="6"/>
  <c r="H175" i="6"/>
  <c r="G175" i="6"/>
  <c r="F175" i="6"/>
  <c r="E175" i="6"/>
  <c r="D175" i="6"/>
  <c r="C175" i="6"/>
  <c r="M174" i="6"/>
  <c r="L174" i="6"/>
  <c r="K174" i="6"/>
  <c r="J174" i="6"/>
  <c r="I174" i="6"/>
  <c r="H174" i="6"/>
  <c r="G174" i="6"/>
  <c r="F174" i="6"/>
  <c r="E174" i="6"/>
  <c r="D174" i="6"/>
  <c r="C174" i="6"/>
  <c r="M173" i="6"/>
  <c r="L173" i="6"/>
  <c r="K173" i="6"/>
  <c r="J173" i="6"/>
  <c r="I173" i="6"/>
  <c r="H173" i="6"/>
  <c r="G173" i="6"/>
  <c r="F173" i="6"/>
  <c r="E173" i="6"/>
  <c r="D173" i="6"/>
  <c r="C173" i="6"/>
  <c r="M172" i="6"/>
  <c r="L172" i="6"/>
  <c r="K172" i="6"/>
  <c r="J172" i="6"/>
  <c r="I172" i="6"/>
  <c r="H172" i="6"/>
  <c r="G172" i="6"/>
  <c r="F172" i="6"/>
  <c r="E172" i="6"/>
  <c r="D172" i="6"/>
  <c r="C172" i="6"/>
  <c r="M171" i="6"/>
  <c r="L171" i="6"/>
  <c r="K171" i="6"/>
  <c r="J171" i="6"/>
  <c r="I171" i="6"/>
  <c r="H171" i="6"/>
  <c r="G171" i="6"/>
  <c r="F171" i="6"/>
  <c r="E171" i="6"/>
  <c r="D171" i="6"/>
  <c r="C171" i="6"/>
  <c r="Q170" i="6"/>
  <c r="O170" i="6"/>
  <c r="N170" i="6"/>
  <c r="M170" i="6"/>
  <c r="L170" i="6"/>
  <c r="K170" i="6"/>
  <c r="J170" i="6"/>
  <c r="I170" i="6"/>
  <c r="H170" i="6"/>
  <c r="G170" i="6"/>
  <c r="F170" i="6"/>
  <c r="E170" i="6"/>
  <c r="D170" i="6"/>
  <c r="C170" i="6"/>
  <c r="M164" i="6"/>
  <c r="L164" i="6"/>
  <c r="K164" i="6"/>
  <c r="J164" i="6"/>
  <c r="I164" i="6"/>
  <c r="H164" i="6"/>
  <c r="G164" i="6"/>
  <c r="F164" i="6"/>
  <c r="E164" i="6"/>
  <c r="D164" i="6"/>
  <c r="C164" i="6"/>
  <c r="M163" i="6"/>
  <c r="L163" i="6"/>
  <c r="K163" i="6"/>
  <c r="J163" i="6"/>
  <c r="I163" i="6"/>
  <c r="H163" i="6"/>
  <c r="G163" i="6"/>
  <c r="F163" i="6"/>
  <c r="E163" i="6"/>
  <c r="D163" i="6"/>
  <c r="C163" i="6"/>
  <c r="M162" i="6"/>
  <c r="L162" i="6"/>
  <c r="K162" i="6"/>
  <c r="J162" i="6"/>
  <c r="I162" i="6"/>
  <c r="H162" i="6"/>
  <c r="G162" i="6"/>
  <c r="F162" i="6"/>
  <c r="E162" i="6"/>
  <c r="D162" i="6"/>
  <c r="C162" i="6"/>
  <c r="M161" i="6"/>
  <c r="L161" i="6"/>
  <c r="K161" i="6"/>
  <c r="J161" i="6"/>
  <c r="I161" i="6"/>
  <c r="H161" i="6"/>
  <c r="G161" i="6"/>
  <c r="F161" i="6"/>
  <c r="E161" i="6"/>
  <c r="D161" i="6"/>
  <c r="C161" i="6"/>
  <c r="M160" i="6"/>
  <c r="L160" i="6"/>
  <c r="K160" i="6"/>
  <c r="J160" i="6"/>
  <c r="I160" i="6"/>
  <c r="H160" i="6"/>
  <c r="G160" i="6"/>
  <c r="F160" i="6"/>
  <c r="E160" i="6"/>
  <c r="D160" i="6"/>
  <c r="C160" i="6"/>
  <c r="M159" i="6"/>
  <c r="L159" i="6"/>
  <c r="K159" i="6"/>
  <c r="J159" i="6"/>
  <c r="I159" i="6"/>
  <c r="H159" i="6"/>
  <c r="G159" i="6"/>
  <c r="F159" i="6"/>
  <c r="E159" i="6"/>
  <c r="D159" i="6"/>
  <c r="C159" i="6"/>
  <c r="M158" i="6"/>
  <c r="L158" i="6"/>
  <c r="K158" i="6"/>
  <c r="J158" i="6"/>
  <c r="I158" i="6"/>
  <c r="H158" i="6"/>
  <c r="G158" i="6"/>
  <c r="F158" i="6"/>
  <c r="E158" i="6"/>
  <c r="D158" i="6"/>
  <c r="C158" i="6"/>
  <c r="M157" i="6"/>
  <c r="L157" i="6"/>
  <c r="K157" i="6"/>
  <c r="J157" i="6"/>
  <c r="I157" i="6"/>
  <c r="H157" i="6"/>
  <c r="G157" i="6"/>
  <c r="F157" i="6"/>
  <c r="E157" i="6"/>
  <c r="D157" i="6"/>
  <c r="C157" i="6"/>
  <c r="M156" i="6"/>
  <c r="L156" i="6"/>
  <c r="K156" i="6"/>
  <c r="J156" i="6"/>
  <c r="I156" i="6"/>
  <c r="H156" i="6"/>
  <c r="G156" i="6"/>
  <c r="F156" i="6"/>
  <c r="E156" i="6"/>
  <c r="D156" i="6"/>
  <c r="C156" i="6"/>
  <c r="M155" i="6"/>
  <c r="L155" i="6"/>
  <c r="K155" i="6"/>
  <c r="J155" i="6"/>
  <c r="I155" i="6"/>
  <c r="H155" i="6"/>
  <c r="G155" i="6"/>
  <c r="F155" i="6"/>
  <c r="E155" i="6"/>
  <c r="D155" i="6"/>
  <c r="C155" i="6"/>
  <c r="M154" i="6"/>
  <c r="L154" i="6"/>
  <c r="K154" i="6"/>
  <c r="J154" i="6"/>
  <c r="I154" i="6"/>
  <c r="H154" i="6"/>
  <c r="G154" i="6"/>
  <c r="F154" i="6"/>
  <c r="E154" i="6"/>
  <c r="D154" i="6"/>
  <c r="C154" i="6"/>
  <c r="M153" i="6"/>
  <c r="L153" i="6"/>
  <c r="K153" i="6"/>
  <c r="J153" i="6"/>
  <c r="I153" i="6"/>
  <c r="H153" i="6"/>
  <c r="G153" i="6"/>
  <c r="F153" i="6"/>
  <c r="E153" i="6"/>
  <c r="D153" i="6"/>
  <c r="C153" i="6"/>
  <c r="M152" i="6"/>
  <c r="L152" i="6"/>
  <c r="K152" i="6"/>
  <c r="J152" i="6"/>
  <c r="I152" i="6"/>
  <c r="H152" i="6"/>
  <c r="G152" i="6"/>
  <c r="F152" i="6"/>
  <c r="E152" i="6"/>
  <c r="D152" i="6"/>
  <c r="C152" i="6"/>
  <c r="M151" i="6"/>
  <c r="L151" i="6"/>
  <c r="K151" i="6"/>
  <c r="J151" i="6"/>
  <c r="I151" i="6"/>
  <c r="H151" i="6"/>
  <c r="G151" i="6"/>
  <c r="F151" i="6"/>
  <c r="E151" i="6"/>
  <c r="D151" i="6"/>
  <c r="C151" i="6"/>
  <c r="M150" i="6"/>
  <c r="L150" i="6"/>
  <c r="K150" i="6"/>
  <c r="J150" i="6"/>
  <c r="I150" i="6"/>
  <c r="H150" i="6"/>
  <c r="G150" i="6"/>
  <c r="F150" i="6"/>
  <c r="E150" i="6"/>
  <c r="D150" i="6"/>
  <c r="C150" i="6"/>
  <c r="M149" i="6"/>
  <c r="L149" i="6"/>
  <c r="K149" i="6"/>
  <c r="J149" i="6"/>
  <c r="I149" i="6"/>
  <c r="H149" i="6"/>
  <c r="G149" i="6"/>
  <c r="F149" i="6"/>
  <c r="E149" i="6"/>
  <c r="D149" i="6"/>
  <c r="C149" i="6"/>
  <c r="M148" i="6"/>
  <c r="L148" i="6"/>
  <c r="K148" i="6"/>
  <c r="J148" i="6"/>
  <c r="I148" i="6"/>
  <c r="H148" i="6"/>
  <c r="G148" i="6"/>
  <c r="F148" i="6"/>
  <c r="E148" i="6"/>
  <c r="D148" i="6"/>
  <c r="C148" i="6"/>
  <c r="M147" i="6"/>
  <c r="L147" i="6"/>
  <c r="K147" i="6"/>
  <c r="J147" i="6"/>
  <c r="I147" i="6"/>
  <c r="H147" i="6"/>
  <c r="G147" i="6"/>
  <c r="F147" i="6"/>
  <c r="E147" i="6"/>
  <c r="D147" i="6"/>
  <c r="C147" i="6"/>
  <c r="M146" i="6"/>
  <c r="L146" i="6"/>
  <c r="K146" i="6"/>
  <c r="J146" i="6"/>
  <c r="I146" i="6"/>
  <c r="H146" i="6"/>
  <c r="G146" i="6"/>
  <c r="F146" i="6"/>
  <c r="E146" i="6"/>
  <c r="D146" i="6"/>
  <c r="C146" i="6"/>
  <c r="M145" i="6"/>
  <c r="L145" i="6"/>
  <c r="K145" i="6"/>
  <c r="J145" i="6"/>
  <c r="I145" i="6"/>
  <c r="H145" i="6"/>
  <c r="G145" i="6"/>
  <c r="F145" i="6"/>
  <c r="E145" i="6"/>
  <c r="D145" i="6"/>
  <c r="C145" i="6"/>
  <c r="M144" i="6"/>
  <c r="L144" i="6"/>
  <c r="K144" i="6"/>
  <c r="J144" i="6"/>
  <c r="I144" i="6"/>
  <c r="H144" i="6"/>
  <c r="G144" i="6"/>
  <c r="F144" i="6"/>
  <c r="E144" i="6"/>
  <c r="D144" i="6"/>
  <c r="C144" i="6"/>
  <c r="M143" i="6"/>
  <c r="L143" i="6"/>
  <c r="K143" i="6"/>
  <c r="J143" i="6"/>
  <c r="I143" i="6"/>
  <c r="H143" i="6"/>
  <c r="G143" i="6"/>
  <c r="F143" i="6"/>
  <c r="E143" i="6"/>
  <c r="D143" i="6"/>
  <c r="C143" i="6"/>
  <c r="M142" i="6"/>
  <c r="L142" i="6"/>
  <c r="K142" i="6"/>
  <c r="J142" i="6"/>
  <c r="I142" i="6"/>
  <c r="H142" i="6"/>
  <c r="G142" i="6"/>
  <c r="F142" i="6"/>
  <c r="E142" i="6"/>
  <c r="D142" i="6"/>
  <c r="C142" i="6"/>
  <c r="M141" i="6"/>
  <c r="L141" i="6"/>
  <c r="K141" i="6"/>
  <c r="J141" i="6"/>
  <c r="I141" i="6"/>
  <c r="H141" i="6"/>
  <c r="G141" i="6"/>
  <c r="F141" i="6"/>
  <c r="E141" i="6"/>
  <c r="D141" i="6"/>
  <c r="C141" i="6"/>
  <c r="M140" i="6"/>
  <c r="L140" i="6"/>
  <c r="K140" i="6"/>
  <c r="J140" i="6"/>
  <c r="I140" i="6"/>
  <c r="H140" i="6"/>
  <c r="G140" i="6"/>
  <c r="F140" i="6"/>
  <c r="E140" i="6"/>
  <c r="D140" i="6"/>
  <c r="C140" i="6"/>
  <c r="M139" i="6"/>
  <c r="L139" i="6"/>
  <c r="K139" i="6"/>
  <c r="J139" i="6"/>
  <c r="I139" i="6"/>
  <c r="H139" i="6"/>
  <c r="G139" i="6"/>
  <c r="F139" i="6"/>
  <c r="E139" i="6"/>
  <c r="D139" i="6"/>
  <c r="C139" i="6"/>
  <c r="M138" i="6"/>
  <c r="L138" i="6"/>
  <c r="K138" i="6"/>
  <c r="J138" i="6"/>
  <c r="I138" i="6"/>
  <c r="H138" i="6"/>
  <c r="G138" i="6"/>
  <c r="F138" i="6"/>
  <c r="E138" i="6"/>
  <c r="D138" i="6"/>
  <c r="C138" i="6"/>
  <c r="Q137" i="6"/>
  <c r="O137" i="6"/>
  <c r="N137" i="6"/>
  <c r="M137" i="6"/>
  <c r="L137" i="6"/>
  <c r="K137" i="6"/>
  <c r="J137" i="6"/>
  <c r="I137" i="6"/>
  <c r="H137" i="6"/>
  <c r="G137" i="6"/>
  <c r="F137" i="6"/>
  <c r="E137" i="6"/>
  <c r="D137" i="6"/>
  <c r="C137" i="6"/>
  <c r="M131" i="6"/>
  <c r="L131" i="6"/>
  <c r="K131" i="6"/>
  <c r="J131" i="6"/>
  <c r="I131" i="6"/>
  <c r="H131" i="6"/>
  <c r="G131" i="6"/>
  <c r="F131" i="6"/>
  <c r="E131" i="6"/>
  <c r="D131" i="6"/>
  <c r="C131" i="6"/>
  <c r="M130" i="6"/>
  <c r="L130" i="6"/>
  <c r="K130" i="6"/>
  <c r="J130" i="6"/>
  <c r="I130" i="6"/>
  <c r="H130" i="6"/>
  <c r="G130" i="6"/>
  <c r="F130" i="6"/>
  <c r="E130" i="6"/>
  <c r="D130" i="6"/>
  <c r="C130" i="6"/>
  <c r="M129" i="6"/>
  <c r="L129" i="6"/>
  <c r="K129" i="6"/>
  <c r="J129" i="6"/>
  <c r="I129" i="6"/>
  <c r="H129" i="6"/>
  <c r="G129" i="6"/>
  <c r="F129" i="6"/>
  <c r="E129" i="6"/>
  <c r="D129" i="6"/>
  <c r="C129" i="6"/>
  <c r="M128" i="6"/>
  <c r="L128" i="6"/>
  <c r="K128" i="6"/>
  <c r="J128" i="6"/>
  <c r="I128" i="6"/>
  <c r="H128" i="6"/>
  <c r="G128" i="6"/>
  <c r="F128" i="6"/>
  <c r="E128" i="6"/>
  <c r="D128" i="6"/>
  <c r="C128" i="6"/>
  <c r="M127" i="6"/>
  <c r="L127" i="6"/>
  <c r="K127" i="6"/>
  <c r="J127" i="6"/>
  <c r="I127" i="6"/>
  <c r="H127" i="6"/>
  <c r="G127" i="6"/>
  <c r="F127" i="6"/>
  <c r="E127" i="6"/>
  <c r="D127" i="6"/>
  <c r="C127" i="6"/>
  <c r="M126" i="6"/>
  <c r="L126" i="6"/>
  <c r="K126" i="6"/>
  <c r="J126" i="6"/>
  <c r="I126" i="6"/>
  <c r="H126" i="6"/>
  <c r="G126" i="6"/>
  <c r="F126" i="6"/>
  <c r="E126" i="6"/>
  <c r="D126" i="6"/>
  <c r="C126" i="6"/>
  <c r="M125" i="6"/>
  <c r="L125" i="6"/>
  <c r="K125" i="6"/>
  <c r="J125" i="6"/>
  <c r="I125" i="6"/>
  <c r="H125" i="6"/>
  <c r="G125" i="6"/>
  <c r="F125" i="6"/>
  <c r="E125" i="6"/>
  <c r="D125" i="6"/>
  <c r="C125" i="6"/>
  <c r="M124" i="6"/>
  <c r="L124" i="6"/>
  <c r="K124" i="6"/>
  <c r="J124" i="6"/>
  <c r="I124" i="6"/>
  <c r="H124" i="6"/>
  <c r="G124" i="6"/>
  <c r="F124" i="6"/>
  <c r="E124" i="6"/>
  <c r="D124" i="6"/>
  <c r="C124" i="6"/>
  <c r="M123" i="6"/>
  <c r="L123" i="6"/>
  <c r="K123" i="6"/>
  <c r="J123" i="6"/>
  <c r="I123" i="6"/>
  <c r="H123" i="6"/>
  <c r="G123" i="6"/>
  <c r="F123" i="6"/>
  <c r="E123" i="6"/>
  <c r="D123" i="6"/>
  <c r="C123" i="6"/>
  <c r="M122" i="6"/>
  <c r="L122" i="6"/>
  <c r="K122" i="6"/>
  <c r="J122" i="6"/>
  <c r="I122" i="6"/>
  <c r="H122" i="6"/>
  <c r="G122" i="6"/>
  <c r="F122" i="6"/>
  <c r="E122" i="6"/>
  <c r="D122" i="6"/>
  <c r="C122" i="6"/>
  <c r="M121" i="6"/>
  <c r="L121" i="6"/>
  <c r="K121" i="6"/>
  <c r="J121" i="6"/>
  <c r="I121" i="6"/>
  <c r="H121" i="6"/>
  <c r="G121" i="6"/>
  <c r="F121" i="6"/>
  <c r="E121" i="6"/>
  <c r="D121" i="6"/>
  <c r="C121" i="6"/>
  <c r="M120" i="6"/>
  <c r="L120" i="6"/>
  <c r="K120" i="6"/>
  <c r="J120" i="6"/>
  <c r="I120" i="6"/>
  <c r="H120" i="6"/>
  <c r="G120" i="6"/>
  <c r="F120" i="6"/>
  <c r="E120" i="6"/>
  <c r="D120" i="6"/>
  <c r="C120" i="6"/>
  <c r="M119" i="6"/>
  <c r="L119" i="6"/>
  <c r="K119" i="6"/>
  <c r="J119" i="6"/>
  <c r="I119" i="6"/>
  <c r="H119" i="6"/>
  <c r="G119" i="6"/>
  <c r="F119" i="6"/>
  <c r="E119" i="6"/>
  <c r="D119" i="6"/>
  <c r="C119" i="6"/>
  <c r="M118" i="6"/>
  <c r="L118" i="6"/>
  <c r="K118" i="6"/>
  <c r="J118" i="6"/>
  <c r="I118" i="6"/>
  <c r="H118" i="6"/>
  <c r="G118" i="6"/>
  <c r="F118" i="6"/>
  <c r="E118" i="6"/>
  <c r="D118" i="6"/>
  <c r="C118" i="6"/>
  <c r="M117" i="6"/>
  <c r="L117" i="6"/>
  <c r="K117" i="6"/>
  <c r="J117" i="6"/>
  <c r="I117" i="6"/>
  <c r="H117" i="6"/>
  <c r="G117" i="6"/>
  <c r="F117" i="6"/>
  <c r="E117" i="6"/>
  <c r="D117" i="6"/>
  <c r="C117" i="6"/>
  <c r="M116" i="6"/>
  <c r="L116" i="6"/>
  <c r="K116" i="6"/>
  <c r="J116" i="6"/>
  <c r="I116" i="6"/>
  <c r="H116" i="6"/>
  <c r="G116" i="6"/>
  <c r="F116" i="6"/>
  <c r="E116" i="6"/>
  <c r="D116" i="6"/>
  <c r="C116" i="6"/>
  <c r="M115" i="6"/>
  <c r="L115" i="6"/>
  <c r="K115" i="6"/>
  <c r="J115" i="6"/>
  <c r="I115" i="6"/>
  <c r="H115" i="6"/>
  <c r="G115" i="6"/>
  <c r="F115" i="6"/>
  <c r="E115" i="6"/>
  <c r="D115" i="6"/>
  <c r="C115" i="6"/>
  <c r="M114" i="6"/>
  <c r="L114" i="6"/>
  <c r="K114" i="6"/>
  <c r="J114" i="6"/>
  <c r="I114" i="6"/>
  <c r="H114" i="6"/>
  <c r="G114" i="6"/>
  <c r="F114" i="6"/>
  <c r="E114" i="6"/>
  <c r="D114" i="6"/>
  <c r="C114" i="6"/>
  <c r="M113" i="6"/>
  <c r="L113" i="6"/>
  <c r="K113" i="6"/>
  <c r="J113" i="6"/>
  <c r="I113" i="6"/>
  <c r="H113" i="6"/>
  <c r="G113" i="6"/>
  <c r="F113" i="6"/>
  <c r="E113" i="6"/>
  <c r="D113" i="6"/>
  <c r="C113" i="6"/>
  <c r="M112" i="6"/>
  <c r="L112" i="6"/>
  <c r="K112" i="6"/>
  <c r="J112" i="6"/>
  <c r="I112" i="6"/>
  <c r="H112" i="6"/>
  <c r="G112" i="6"/>
  <c r="F112" i="6"/>
  <c r="E112" i="6"/>
  <c r="D112" i="6"/>
  <c r="C112" i="6"/>
  <c r="M111" i="6"/>
  <c r="L111" i="6"/>
  <c r="K111" i="6"/>
  <c r="J111" i="6"/>
  <c r="I111" i="6"/>
  <c r="H111" i="6"/>
  <c r="G111" i="6"/>
  <c r="F111" i="6"/>
  <c r="E111" i="6"/>
  <c r="D111" i="6"/>
  <c r="C111" i="6"/>
  <c r="M110" i="6"/>
  <c r="L110" i="6"/>
  <c r="K110" i="6"/>
  <c r="J110" i="6"/>
  <c r="I110" i="6"/>
  <c r="H110" i="6"/>
  <c r="G110" i="6"/>
  <c r="F110" i="6"/>
  <c r="E110" i="6"/>
  <c r="D110" i="6"/>
  <c r="C110" i="6"/>
  <c r="M109" i="6"/>
  <c r="L109" i="6"/>
  <c r="K109" i="6"/>
  <c r="J109" i="6"/>
  <c r="I109" i="6"/>
  <c r="H109" i="6"/>
  <c r="G109" i="6"/>
  <c r="F109" i="6"/>
  <c r="E109" i="6"/>
  <c r="D109" i="6"/>
  <c r="C109" i="6"/>
  <c r="M108" i="6"/>
  <c r="L108" i="6"/>
  <c r="K108" i="6"/>
  <c r="J108" i="6"/>
  <c r="I108" i="6"/>
  <c r="H108" i="6"/>
  <c r="G108" i="6"/>
  <c r="F108" i="6"/>
  <c r="E108" i="6"/>
  <c r="D108" i="6"/>
  <c r="C108" i="6"/>
  <c r="M107" i="6"/>
  <c r="L107" i="6"/>
  <c r="K107" i="6"/>
  <c r="J107" i="6"/>
  <c r="I107" i="6"/>
  <c r="H107" i="6"/>
  <c r="G107" i="6"/>
  <c r="F107" i="6"/>
  <c r="E107" i="6"/>
  <c r="D107" i="6"/>
  <c r="C107" i="6"/>
  <c r="M106" i="6"/>
  <c r="L106" i="6"/>
  <c r="K106" i="6"/>
  <c r="J106" i="6"/>
  <c r="I106" i="6"/>
  <c r="H106" i="6"/>
  <c r="G106" i="6"/>
  <c r="F106" i="6"/>
  <c r="E106" i="6"/>
  <c r="D106" i="6"/>
  <c r="C106" i="6"/>
  <c r="M105" i="6"/>
  <c r="L105" i="6"/>
  <c r="K105" i="6"/>
  <c r="J105" i="6"/>
  <c r="I105" i="6"/>
  <c r="H105" i="6"/>
  <c r="G105" i="6"/>
  <c r="F105" i="6"/>
  <c r="E105" i="6"/>
  <c r="D105" i="6"/>
  <c r="C105" i="6"/>
  <c r="Q104" i="6"/>
  <c r="O104" i="6"/>
  <c r="N104" i="6"/>
  <c r="M104" i="6"/>
  <c r="L104" i="6"/>
  <c r="K104" i="6"/>
  <c r="J104" i="6"/>
  <c r="I104" i="6"/>
  <c r="H104" i="6"/>
  <c r="G104" i="6"/>
  <c r="F104" i="6"/>
  <c r="E104" i="6"/>
  <c r="D104" i="6"/>
  <c r="C104" i="6"/>
  <c r="M98" i="6"/>
  <c r="L98" i="6"/>
  <c r="K98" i="6"/>
  <c r="J98" i="6"/>
  <c r="I98" i="6"/>
  <c r="H98" i="6"/>
  <c r="G98" i="6"/>
  <c r="F98" i="6"/>
  <c r="E98" i="6"/>
  <c r="D98" i="6"/>
  <c r="C98" i="6"/>
  <c r="M97" i="6"/>
  <c r="L97" i="6"/>
  <c r="K97" i="6"/>
  <c r="J97" i="6"/>
  <c r="I97" i="6"/>
  <c r="H97" i="6"/>
  <c r="G97" i="6"/>
  <c r="F97" i="6"/>
  <c r="E97" i="6"/>
  <c r="D97" i="6"/>
  <c r="C97" i="6"/>
  <c r="M96" i="6"/>
  <c r="L96" i="6"/>
  <c r="K96" i="6"/>
  <c r="J96" i="6"/>
  <c r="I96" i="6"/>
  <c r="H96" i="6"/>
  <c r="G96" i="6"/>
  <c r="F96" i="6"/>
  <c r="E96" i="6"/>
  <c r="D96" i="6"/>
  <c r="C96" i="6"/>
  <c r="M95" i="6"/>
  <c r="L95" i="6"/>
  <c r="K95" i="6"/>
  <c r="J95" i="6"/>
  <c r="I95" i="6"/>
  <c r="H95" i="6"/>
  <c r="G95" i="6"/>
  <c r="F95" i="6"/>
  <c r="E95" i="6"/>
  <c r="D95" i="6"/>
  <c r="C95" i="6"/>
  <c r="M94" i="6"/>
  <c r="L94" i="6"/>
  <c r="K94" i="6"/>
  <c r="J94" i="6"/>
  <c r="I94" i="6"/>
  <c r="H94" i="6"/>
  <c r="G94" i="6"/>
  <c r="F94" i="6"/>
  <c r="E94" i="6"/>
  <c r="D94" i="6"/>
  <c r="C94" i="6"/>
  <c r="M93" i="6"/>
  <c r="L93" i="6"/>
  <c r="K93" i="6"/>
  <c r="J93" i="6"/>
  <c r="I93" i="6"/>
  <c r="H93" i="6"/>
  <c r="G93" i="6"/>
  <c r="F93" i="6"/>
  <c r="E93" i="6"/>
  <c r="D93" i="6"/>
  <c r="C93" i="6"/>
  <c r="M92" i="6"/>
  <c r="L92" i="6"/>
  <c r="K92" i="6"/>
  <c r="J92" i="6"/>
  <c r="I92" i="6"/>
  <c r="H92" i="6"/>
  <c r="G92" i="6"/>
  <c r="F92" i="6"/>
  <c r="E92" i="6"/>
  <c r="D92" i="6"/>
  <c r="C92" i="6"/>
  <c r="M91" i="6"/>
  <c r="L91" i="6"/>
  <c r="K91" i="6"/>
  <c r="J91" i="6"/>
  <c r="I91" i="6"/>
  <c r="H91" i="6"/>
  <c r="G91" i="6"/>
  <c r="F91" i="6"/>
  <c r="E91" i="6"/>
  <c r="D91" i="6"/>
  <c r="C91" i="6"/>
  <c r="M90" i="6"/>
  <c r="L90" i="6"/>
  <c r="K90" i="6"/>
  <c r="J90" i="6"/>
  <c r="I90" i="6"/>
  <c r="H90" i="6"/>
  <c r="G90" i="6"/>
  <c r="F90" i="6"/>
  <c r="E90" i="6"/>
  <c r="D90" i="6"/>
  <c r="C90" i="6"/>
  <c r="M89" i="6"/>
  <c r="L89" i="6"/>
  <c r="K89" i="6"/>
  <c r="J89" i="6"/>
  <c r="I89" i="6"/>
  <c r="H89" i="6"/>
  <c r="G89" i="6"/>
  <c r="F89" i="6"/>
  <c r="E89" i="6"/>
  <c r="D89" i="6"/>
  <c r="C89" i="6"/>
  <c r="M88" i="6"/>
  <c r="L88" i="6"/>
  <c r="K88" i="6"/>
  <c r="J88" i="6"/>
  <c r="I88" i="6"/>
  <c r="H88" i="6"/>
  <c r="G88" i="6"/>
  <c r="F88" i="6"/>
  <c r="E88" i="6"/>
  <c r="D88" i="6"/>
  <c r="C88" i="6"/>
  <c r="M87" i="6"/>
  <c r="L87" i="6"/>
  <c r="K87" i="6"/>
  <c r="J87" i="6"/>
  <c r="I87" i="6"/>
  <c r="H87" i="6"/>
  <c r="G87" i="6"/>
  <c r="F87" i="6"/>
  <c r="E87" i="6"/>
  <c r="D87" i="6"/>
  <c r="C87" i="6"/>
  <c r="M86" i="6"/>
  <c r="L86" i="6"/>
  <c r="K86" i="6"/>
  <c r="J86" i="6"/>
  <c r="I86" i="6"/>
  <c r="H86" i="6"/>
  <c r="G86" i="6"/>
  <c r="F86" i="6"/>
  <c r="E86" i="6"/>
  <c r="D86" i="6"/>
  <c r="C86" i="6"/>
  <c r="M85" i="6"/>
  <c r="L85" i="6"/>
  <c r="K85" i="6"/>
  <c r="J85" i="6"/>
  <c r="I85" i="6"/>
  <c r="H85" i="6"/>
  <c r="G85" i="6"/>
  <c r="F85" i="6"/>
  <c r="E85" i="6"/>
  <c r="D85" i="6"/>
  <c r="C85" i="6"/>
  <c r="M84" i="6"/>
  <c r="L84" i="6"/>
  <c r="K84" i="6"/>
  <c r="J84" i="6"/>
  <c r="I84" i="6"/>
  <c r="H84" i="6"/>
  <c r="G84" i="6"/>
  <c r="F84" i="6"/>
  <c r="E84" i="6"/>
  <c r="D84" i="6"/>
  <c r="C84" i="6"/>
  <c r="M83" i="6"/>
  <c r="L83" i="6"/>
  <c r="K83" i="6"/>
  <c r="J83" i="6"/>
  <c r="I83" i="6"/>
  <c r="H83" i="6"/>
  <c r="G83" i="6"/>
  <c r="F83" i="6"/>
  <c r="E83" i="6"/>
  <c r="D83" i="6"/>
  <c r="C83" i="6"/>
  <c r="M82" i="6"/>
  <c r="L82" i="6"/>
  <c r="K82" i="6"/>
  <c r="J82" i="6"/>
  <c r="I82" i="6"/>
  <c r="H82" i="6"/>
  <c r="G82" i="6"/>
  <c r="F82" i="6"/>
  <c r="E82" i="6"/>
  <c r="D82" i="6"/>
  <c r="C82" i="6"/>
  <c r="M81" i="6"/>
  <c r="L81" i="6"/>
  <c r="K81" i="6"/>
  <c r="J81" i="6"/>
  <c r="I81" i="6"/>
  <c r="H81" i="6"/>
  <c r="G81" i="6"/>
  <c r="F81" i="6"/>
  <c r="E81" i="6"/>
  <c r="D81" i="6"/>
  <c r="C81" i="6"/>
  <c r="M80" i="6"/>
  <c r="L80" i="6"/>
  <c r="K80" i="6"/>
  <c r="J80" i="6"/>
  <c r="I80" i="6"/>
  <c r="H80" i="6"/>
  <c r="G80" i="6"/>
  <c r="F80" i="6"/>
  <c r="E80" i="6"/>
  <c r="D80" i="6"/>
  <c r="C80" i="6"/>
  <c r="M79" i="6"/>
  <c r="L79" i="6"/>
  <c r="K79" i="6"/>
  <c r="J79" i="6"/>
  <c r="I79" i="6"/>
  <c r="H79" i="6"/>
  <c r="G79" i="6"/>
  <c r="F79" i="6"/>
  <c r="E79" i="6"/>
  <c r="D79" i="6"/>
  <c r="C79" i="6"/>
  <c r="M78" i="6"/>
  <c r="L78" i="6"/>
  <c r="K78" i="6"/>
  <c r="J78" i="6"/>
  <c r="I78" i="6"/>
  <c r="H78" i="6"/>
  <c r="G78" i="6"/>
  <c r="F78" i="6"/>
  <c r="E78" i="6"/>
  <c r="D78" i="6"/>
  <c r="C78" i="6"/>
  <c r="M77" i="6"/>
  <c r="L77" i="6"/>
  <c r="K77" i="6"/>
  <c r="J77" i="6"/>
  <c r="I77" i="6"/>
  <c r="H77" i="6"/>
  <c r="G77" i="6"/>
  <c r="F77" i="6"/>
  <c r="E77" i="6"/>
  <c r="D77" i="6"/>
  <c r="C77" i="6"/>
  <c r="M76" i="6"/>
  <c r="L76" i="6"/>
  <c r="K76" i="6"/>
  <c r="J76" i="6"/>
  <c r="I76" i="6"/>
  <c r="H76" i="6"/>
  <c r="G76" i="6"/>
  <c r="F76" i="6"/>
  <c r="E76" i="6"/>
  <c r="D76" i="6"/>
  <c r="C76" i="6"/>
  <c r="M75" i="6"/>
  <c r="L75" i="6"/>
  <c r="K75" i="6"/>
  <c r="J75" i="6"/>
  <c r="I75" i="6"/>
  <c r="H75" i="6"/>
  <c r="G75" i="6"/>
  <c r="F75" i="6"/>
  <c r="E75" i="6"/>
  <c r="D75" i="6"/>
  <c r="C75" i="6"/>
  <c r="M74" i="6"/>
  <c r="L74" i="6"/>
  <c r="K74" i="6"/>
  <c r="J74" i="6"/>
  <c r="I74" i="6"/>
  <c r="H74" i="6"/>
  <c r="G74" i="6"/>
  <c r="F74" i="6"/>
  <c r="E74" i="6"/>
  <c r="D74" i="6"/>
  <c r="C74" i="6"/>
  <c r="M73" i="6"/>
  <c r="L73" i="6"/>
  <c r="K73" i="6"/>
  <c r="J73" i="6"/>
  <c r="I73" i="6"/>
  <c r="H73" i="6"/>
  <c r="G73" i="6"/>
  <c r="F73" i="6"/>
  <c r="E73" i="6"/>
  <c r="D73" i="6"/>
  <c r="C73" i="6"/>
  <c r="M72" i="6"/>
  <c r="L72" i="6"/>
  <c r="K72" i="6"/>
  <c r="J72" i="6"/>
  <c r="I72" i="6"/>
  <c r="H72" i="6"/>
  <c r="G72" i="6"/>
  <c r="F72" i="6"/>
  <c r="E72" i="6"/>
  <c r="D72" i="6"/>
  <c r="C72" i="6"/>
  <c r="Q71" i="6"/>
  <c r="O71" i="6"/>
  <c r="N71" i="6"/>
  <c r="M71" i="6"/>
  <c r="L71" i="6"/>
  <c r="K71" i="6"/>
  <c r="J71" i="6"/>
  <c r="I71" i="6"/>
  <c r="H71" i="6"/>
  <c r="G71" i="6"/>
  <c r="F71" i="6"/>
  <c r="E71" i="6"/>
  <c r="D71" i="6"/>
  <c r="C71" i="6"/>
  <c r="M65" i="6"/>
  <c r="L65" i="6"/>
  <c r="K65" i="6"/>
  <c r="J65" i="6"/>
  <c r="I65" i="6"/>
  <c r="H65" i="6"/>
  <c r="G65" i="6"/>
  <c r="F65" i="6"/>
  <c r="E65" i="6"/>
  <c r="D65" i="6"/>
  <c r="C65" i="6"/>
  <c r="M64" i="6"/>
  <c r="L64" i="6"/>
  <c r="K64" i="6"/>
  <c r="J64" i="6"/>
  <c r="I64" i="6"/>
  <c r="H64" i="6"/>
  <c r="G64" i="6"/>
  <c r="F64" i="6"/>
  <c r="E64" i="6"/>
  <c r="D64" i="6"/>
  <c r="C64" i="6"/>
  <c r="M63" i="6"/>
  <c r="L63" i="6"/>
  <c r="K63" i="6"/>
  <c r="J63" i="6"/>
  <c r="I63" i="6"/>
  <c r="H63" i="6"/>
  <c r="G63" i="6"/>
  <c r="F63" i="6"/>
  <c r="E63" i="6"/>
  <c r="D63" i="6"/>
  <c r="C63" i="6"/>
  <c r="M62" i="6"/>
  <c r="L62" i="6"/>
  <c r="K62" i="6"/>
  <c r="J62" i="6"/>
  <c r="I62" i="6"/>
  <c r="H62" i="6"/>
  <c r="G62" i="6"/>
  <c r="F62" i="6"/>
  <c r="E62" i="6"/>
  <c r="D62" i="6"/>
  <c r="C62" i="6"/>
  <c r="M61" i="6"/>
  <c r="L61" i="6"/>
  <c r="K61" i="6"/>
  <c r="J61" i="6"/>
  <c r="I61" i="6"/>
  <c r="H61" i="6"/>
  <c r="G61" i="6"/>
  <c r="F61" i="6"/>
  <c r="E61" i="6"/>
  <c r="D61" i="6"/>
  <c r="C61" i="6"/>
  <c r="M60" i="6"/>
  <c r="L60" i="6"/>
  <c r="K60" i="6"/>
  <c r="J60" i="6"/>
  <c r="I60" i="6"/>
  <c r="H60" i="6"/>
  <c r="G60" i="6"/>
  <c r="F60" i="6"/>
  <c r="E60" i="6"/>
  <c r="D60" i="6"/>
  <c r="C60" i="6"/>
  <c r="M59" i="6"/>
  <c r="L59" i="6"/>
  <c r="K59" i="6"/>
  <c r="J59" i="6"/>
  <c r="I59" i="6"/>
  <c r="H59" i="6"/>
  <c r="G59" i="6"/>
  <c r="F59" i="6"/>
  <c r="E59" i="6"/>
  <c r="D59" i="6"/>
  <c r="C59" i="6"/>
  <c r="M58" i="6"/>
  <c r="L58" i="6"/>
  <c r="K58" i="6"/>
  <c r="J58" i="6"/>
  <c r="I58" i="6"/>
  <c r="H58" i="6"/>
  <c r="G58" i="6"/>
  <c r="F58" i="6"/>
  <c r="E58" i="6"/>
  <c r="D58" i="6"/>
  <c r="C58" i="6"/>
  <c r="M57" i="6"/>
  <c r="L57" i="6"/>
  <c r="K57" i="6"/>
  <c r="J57" i="6"/>
  <c r="I57" i="6"/>
  <c r="H57" i="6"/>
  <c r="G57" i="6"/>
  <c r="F57" i="6"/>
  <c r="E57" i="6"/>
  <c r="D57" i="6"/>
  <c r="C57" i="6"/>
  <c r="M56" i="6"/>
  <c r="L56" i="6"/>
  <c r="K56" i="6"/>
  <c r="J56" i="6"/>
  <c r="I56" i="6"/>
  <c r="H56" i="6"/>
  <c r="G56" i="6"/>
  <c r="F56" i="6"/>
  <c r="E56" i="6"/>
  <c r="D56" i="6"/>
  <c r="C56" i="6"/>
  <c r="M55" i="6"/>
  <c r="L55" i="6"/>
  <c r="K55" i="6"/>
  <c r="J55" i="6"/>
  <c r="I55" i="6"/>
  <c r="H55" i="6"/>
  <c r="G55" i="6"/>
  <c r="F55" i="6"/>
  <c r="E55" i="6"/>
  <c r="D55" i="6"/>
  <c r="C55" i="6"/>
  <c r="M54" i="6"/>
  <c r="L54" i="6"/>
  <c r="K54" i="6"/>
  <c r="J54" i="6"/>
  <c r="I54" i="6"/>
  <c r="H54" i="6"/>
  <c r="G54" i="6"/>
  <c r="F54" i="6"/>
  <c r="E54" i="6"/>
  <c r="D54" i="6"/>
  <c r="C54" i="6"/>
  <c r="M53" i="6"/>
  <c r="L53" i="6"/>
  <c r="K53" i="6"/>
  <c r="J53" i="6"/>
  <c r="I53" i="6"/>
  <c r="H53" i="6"/>
  <c r="G53" i="6"/>
  <c r="F53" i="6"/>
  <c r="E53" i="6"/>
  <c r="D53" i="6"/>
  <c r="C53" i="6"/>
  <c r="M52" i="6"/>
  <c r="L52" i="6"/>
  <c r="K52" i="6"/>
  <c r="J52" i="6"/>
  <c r="I52" i="6"/>
  <c r="H52" i="6"/>
  <c r="G52" i="6"/>
  <c r="F52" i="6"/>
  <c r="E52" i="6"/>
  <c r="D52" i="6"/>
  <c r="C52" i="6"/>
  <c r="M51" i="6"/>
  <c r="L51" i="6"/>
  <c r="K51" i="6"/>
  <c r="J51" i="6"/>
  <c r="I51" i="6"/>
  <c r="H51" i="6"/>
  <c r="G51" i="6"/>
  <c r="F51" i="6"/>
  <c r="E51" i="6"/>
  <c r="D51" i="6"/>
  <c r="C51" i="6"/>
  <c r="M50" i="6"/>
  <c r="L50" i="6"/>
  <c r="K50" i="6"/>
  <c r="J50" i="6"/>
  <c r="I50" i="6"/>
  <c r="H50" i="6"/>
  <c r="G50" i="6"/>
  <c r="F50" i="6"/>
  <c r="E50" i="6"/>
  <c r="D50" i="6"/>
  <c r="C50" i="6"/>
  <c r="M49" i="6"/>
  <c r="L49" i="6"/>
  <c r="K49" i="6"/>
  <c r="J49" i="6"/>
  <c r="I49" i="6"/>
  <c r="H49" i="6"/>
  <c r="G49" i="6"/>
  <c r="F49" i="6"/>
  <c r="E49" i="6"/>
  <c r="D49" i="6"/>
  <c r="C49" i="6"/>
  <c r="M48" i="6"/>
  <c r="L48" i="6"/>
  <c r="K48" i="6"/>
  <c r="J48" i="6"/>
  <c r="I48" i="6"/>
  <c r="H48" i="6"/>
  <c r="G48" i="6"/>
  <c r="F48" i="6"/>
  <c r="E48" i="6"/>
  <c r="D48" i="6"/>
  <c r="C48" i="6"/>
  <c r="M47" i="6"/>
  <c r="L47" i="6"/>
  <c r="K47" i="6"/>
  <c r="J47" i="6"/>
  <c r="I47" i="6"/>
  <c r="H47" i="6"/>
  <c r="G47" i="6"/>
  <c r="F47" i="6"/>
  <c r="E47" i="6"/>
  <c r="D47" i="6"/>
  <c r="C47" i="6"/>
  <c r="M46" i="6"/>
  <c r="L46" i="6"/>
  <c r="K46" i="6"/>
  <c r="J46" i="6"/>
  <c r="I46" i="6"/>
  <c r="H46" i="6"/>
  <c r="G46" i="6"/>
  <c r="F46" i="6"/>
  <c r="E46" i="6"/>
  <c r="D46" i="6"/>
  <c r="C46" i="6"/>
  <c r="M45" i="6"/>
  <c r="L45" i="6"/>
  <c r="K45" i="6"/>
  <c r="J45" i="6"/>
  <c r="I45" i="6"/>
  <c r="H45" i="6"/>
  <c r="G45" i="6"/>
  <c r="F45" i="6"/>
  <c r="E45" i="6"/>
  <c r="D45" i="6"/>
  <c r="C45" i="6"/>
  <c r="M44" i="6"/>
  <c r="L44" i="6"/>
  <c r="K44" i="6"/>
  <c r="J44" i="6"/>
  <c r="I44" i="6"/>
  <c r="H44" i="6"/>
  <c r="G44" i="6"/>
  <c r="F44" i="6"/>
  <c r="E44" i="6"/>
  <c r="D44" i="6"/>
  <c r="C44" i="6"/>
  <c r="M43" i="6"/>
  <c r="L43" i="6"/>
  <c r="K43" i="6"/>
  <c r="J43" i="6"/>
  <c r="I43" i="6"/>
  <c r="H43" i="6"/>
  <c r="G43" i="6"/>
  <c r="F43" i="6"/>
  <c r="E43" i="6"/>
  <c r="D43" i="6"/>
  <c r="C43" i="6"/>
  <c r="M42" i="6"/>
  <c r="L42" i="6"/>
  <c r="K42" i="6"/>
  <c r="J42" i="6"/>
  <c r="I42" i="6"/>
  <c r="H42" i="6"/>
  <c r="G42" i="6"/>
  <c r="F42" i="6"/>
  <c r="E42" i="6"/>
  <c r="D42" i="6"/>
  <c r="C42" i="6"/>
  <c r="M41" i="6"/>
  <c r="L41" i="6"/>
  <c r="K41" i="6"/>
  <c r="J41" i="6"/>
  <c r="I41" i="6"/>
  <c r="H41" i="6"/>
  <c r="G41" i="6"/>
  <c r="F41" i="6"/>
  <c r="E41" i="6"/>
  <c r="D41" i="6"/>
  <c r="C41" i="6"/>
  <c r="M40" i="6"/>
  <c r="L40" i="6"/>
  <c r="K40" i="6"/>
  <c r="J40" i="6"/>
  <c r="I40" i="6"/>
  <c r="H40" i="6"/>
  <c r="G40" i="6"/>
  <c r="F40" i="6"/>
  <c r="E40" i="6"/>
  <c r="D40" i="6"/>
  <c r="C40" i="6"/>
  <c r="M39" i="6"/>
  <c r="L39" i="6"/>
  <c r="K39" i="6"/>
  <c r="J39" i="6"/>
  <c r="I39" i="6"/>
  <c r="H39" i="6"/>
  <c r="G39" i="6"/>
  <c r="F39" i="6"/>
  <c r="E39" i="6"/>
  <c r="D39" i="6"/>
  <c r="C39" i="6"/>
  <c r="D38" i="6"/>
  <c r="E38" i="6"/>
  <c r="F38" i="6"/>
  <c r="G38" i="6"/>
  <c r="H38" i="6"/>
  <c r="I38" i="6"/>
  <c r="J38" i="6"/>
  <c r="K38" i="6"/>
  <c r="L38" i="6"/>
  <c r="M38" i="6"/>
  <c r="N38" i="6"/>
  <c r="O38" i="6"/>
  <c r="Q38" i="6"/>
  <c r="C38" i="6"/>
  <c r="O32" i="6"/>
  <c r="M32" i="6"/>
  <c r="L32" i="6"/>
  <c r="K32" i="6"/>
  <c r="J32" i="6"/>
  <c r="I32" i="6"/>
  <c r="H32" i="6"/>
  <c r="G32" i="6"/>
  <c r="F32" i="6"/>
  <c r="E32" i="6"/>
  <c r="D32" i="6"/>
  <c r="C32" i="6"/>
  <c r="O31" i="6"/>
  <c r="M31" i="6"/>
  <c r="L31" i="6"/>
  <c r="K31" i="6"/>
  <c r="J31" i="6"/>
  <c r="I31" i="6"/>
  <c r="H31" i="6"/>
  <c r="G31" i="6"/>
  <c r="F31" i="6"/>
  <c r="E31" i="6"/>
  <c r="D31" i="6"/>
  <c r="C31" i="6"/>
  <c r="O30" i="6"/>
  <c r="M30" i="6"/>
  <c r="L30" i="6"/>
  <c r="K30" i="6"/>
  <c r="J30" i="6"/>
  <c r="I30" i="6"/>
  <c r="H30" i="6"/>
  <c r="G30" i="6"/>
  <c r="F30" i="6"/>
  <c r="E30" i="6"/>
  <c r="D30" i="6"/>
  <c r="C30" i="6"/>
  <c r="O29" i="6"/>
  <c r="M29" i="6"/>
  <c r="L29" i="6"/>
  <c r="K29" i="6"/>
  <c r="J29" i="6"/>
  <c r="I29" i="6"/>
  <c r="H29" i="6"/>
  <c r="G29" i="6"/>
  <c r="F29" i="6"/>
  <c r="E29" i="6"/>
  <c r="D29" i="6"/>
  <c r="C29" i="6"/>
  <c r="O28" i="6"/>
  <c r="M28" i="6"/>
  <c r="L28" i="6"/>
  <c r="K28" i="6"/>
  <c r="J28" i="6"/>
  <c r="I28" i="6"/>
  <c r="H28" i="6"/>
  <c r="G28" i="6"/>
  <c r="F28" i="6"/>
  <c r="E28" i="6"/>
  <c r="D28" i="6"/>
  <c r="C28" i="6"/>
  <c r="O27" i="6"/>
  <c r="M27" i="6"/>
  <c r="L27" i="6"/>
  <c r="K27" i="6"/>
  <c r="J27" i="6"/>
  <c r="I27" i="6"/>
  <c r="H27" i="6"/>
  <c r="G27" i="6"/>
  <c r="F27" i="6"/>
  <c r="E27" i="6"/>
  <c r="D27" i="6"/>
  <c r="C27" i="6"/>
  <c r="O26" i="6"/>
  <c r="M26" i="6"/>
  <c r="L26" i="6"/>
  <c r="K26" i="6"/>
  <c r="J26" i="6"/>
  <c r="I26" i="6"/>
  <c r="H26" i="6"/>
  <c r="G26" i="6"/>
  <c r="F26" i="6"/>
  <c r="E26" i="6"/>
  <c r="D26" i="6"/>
  <c r="C26" i="6"/>
  <c r="O25" i="6"/>
  <c r="M25" i="6"/>
  <c r="L25" i="6"/>
  <c r="K25" i="6"/>
  <c r="J25" i="6"/>
  <c r="I25" i="6"/>
  <c r="H25" i="6"/>
  <c r="G25" i="6"/>
  <c r="F25" i="6"/>
  <c r="E25" i="6"/>
  <c r="D25" i="6"/>
  <c r="C25" i="6"/>
  <c r="O24" i="6"/>
  <c r="M24" i="6"/>
  <c r="L24" i="6"/>
  <c r="K24" i="6"/>
  <c r="J24" i="6"/>
  <c r="I24" i="6"/>
  <c r="H24" i="6"/>
  <c r="G24" i="6"/>
  <c r="F24" i="6"/>
  <c r="E24" i="6"/>
  <c r="D24" i="6"/>
  <c r="C24" i="6"/>
  <c r="O23" i="6"/>
  <c r="M23" i="6"/>
  <c r="L23" i="6"/>
  <c r="K23" i="6"/>
  <c r="J23" i="6"/>
  <c r="I23" i="6"/>
  <c r="H23" i="6"/>
  <c r="G23" i="6"/>
  <c r="F23" i="6"/>
  <c r="E23" i="6"/>
  <c r="D23" i="6"/>
  <c r="C23" i="6"/>
  <c r="O22" i="6"/>
  <c r="M22" i="6"/>
  <c r="L22" i="6"/>
  <c r="K22" i="6"/>
  <c r="J22" i="6"/>
  <c r="I22" i="6"/>
  <c r="H22" i="6"/>
  <c r="G22" i="6"/>
  <c r="F22" i="6"/>
  <c r="E22" i="6"/>
  <c r="D22" i="6"/>
  <c r="C22" i="6"/>
  <c r="O21" i="6"/>
  <c r="M21" i="6"/>
  <c r="L21" i="6"/>
  <c r="K21" i="6"/>
  <c r="J21" i="6"/>
  <c r="I21" i="6"/>
  <c r="H21" i="6"/>
  <c r="G21" i="6"/>
  <c r="F21" i="6"/>
  <c r="E21" i="6"/>
  <c r="D21" i="6"/>
  <c r="C21" i="6"/>
  <c r="O20" i="6"/>
  <c r="M20" i="6"/>
  <c r="L20" i="6"/>
  <c r="K20" i="6"/>
  <c r="J20" i="6"/>
  <c r="I20" i="6"/>
  <c r="H20" i="6"/>
  <c r="G20" i="6"/>
  <c r="F20" i="6"/>
  <c r="E20" i="6"/>
  <c r="D20" i="6"/>
  <c r="C20" i="6"/>
  <c r="O19" i="6"/>
  <c r="M19" i="6"/>
  <c r="L19" i="6"/>
  <c r="K19" i="6"/>
  <c r="J19" i="6"/>
  <c r="I19" i="6"/>
  <c r="H19" i="6"/>
  <c r="G19" i="6"/>
  <c r="F19" i="6"/>
  <c r="E19" i="6"/>
  <c r="D19" i="6"/>
  <c r="C19" i="6"/>
  <c r="O18" i="6"/>
  <c r="M18" i="6"/>
  <c r="L18" i="6"/>
  <c r="K18" i="6"/>
  <c r="J18" i="6"/>
  <c r="I18" i="6"/>
  <c r="H18" i="6"/>
  <c r="G18" i="6"/>
  <c r="F18" i="6"/>
  <c r="E18" i="6"/>
  <c r="D18" i="6"/>
  <c r="C18" i="6"/>
  <c r="O17" i="6"/>
  <c r="M17" i="6"/>
  <c r="L17" i="6"/>
  <c r="K17" i="6"/>
  <c r="J17" i="6"/>
  <c r="I17" i="6"/>
  <c r="H17" i="6"/>
  <c r="G17" i="6"/>
  <c r="F17" i="6"/>
  <c r="E17" i="6"/>
  <c r="D17" i="6"/>
  <c r="C17" i="6"/>
  <c r="O16" i="6"/>
  <c r="M16" i="6"/>
  <c r="L16" i="6"/>
  <c r="K16" i="6"/>
  <c r="J16" i="6"/>
  <c r="I16" i="6"/>
  <c r="H16" i="6"/>
  <c r="G16" i="6"/>
  <c r="F16" i="6"/>
  <c r="E16" i="6"/>
  <c r="D16" i="6"/>
  <c r="C16" i="6"/>
  <c r="O15" i="6"/>
  <c r="M15" i="6"/>
  <c r="L15" i="6"/>
  <c r="K15" i="6"/>
  <c r="J15" i="6"/>
  <c r="I15" i="6"/>
  <c r="H15" i="6"/>
  <c r="G15" i="6"/>
  <c r="F15" i="6"/>
  <c r="E15" i="6"/>
  <c r="D15" i="6"/>
  <c r="C15" i="6"/>
  <c r="O14" i="6"/>
  <c r="M14" i="6"/>
  <c r="L14" i="6"/>
  <c r="K14" i="6"/>
  <c r="J14" i="6"/>
  <c r="I14" i="6"/>
  <c r="H14" i="6"/>
  <c r="G14" i="6"/>
  <c r="F14" i="6"/>
  <c r="E14" i="6"/>
  <c r="D14" i="6"/>
  <c r="C14" i="6"/>
  <c r="O13" i="6"/>
  <c r="M13" i="6"/>
  <c r="L13" i="6"/>
  <c r="K13" i="6"/>
  <c r="J13" i="6"/>
  <c r="I13" i="6"/>
  <c r="H13" i="6"/>
  <c r="G13" i="6"/>
  <c r="F13" i="6"/>
  <c r="E13" i="6"/>
  <c r="D13" i="6"/>
  <c r="C13" i="6"/>
  <c r="O12" i="6"/>
  <c r="M12" i="6"/>
  <c r="L12" i="6"/>
  <c r="K12" i="6"/>
  <c r="J12" i="6"/>
  <c r="I12" i="6"/>
  <c r="H12" i="6"/>
  <c r="G12" i="6"/>
  <c r="F12" i="6"/>
  <c r="E12" i="6"/>
  <c r="D12" i="6"/>
  <c r="C12" i="6"/>
  <c r="O11" i="6"/>
  <c r="M11" i="6"/>
  <c r="L11" i="6"/>
  <c r="K11" i="6"/>
  <c r="J11" i="6"/>
  <c r="I11" i="6"/>
  <c r="H11" i="6"/>
  <c r="G11" i="6"/>
  <c r="F11" i="6"/>
  <c r="E11" i="6"/>
  <c r="D11" i="6"/>
  <c r="C11" i="6"/>
  <c r="O10" i="6"/>
  <c r="M10" i="6"/>
  <c r="L10" i="6"/>
  <c r="K10" i="6"/>
  <c r="J10" i="6"/>
  <c r="I10" i="6"/>
  <c r="H10" i="6"/>
  <c r="G10" i="6"/>
  <c r="F10" i="6"/>
  <c r="E10" i="6"/>
  <c r="D10" i="6"/>
  <c r="C10" i="6"/>
  <c r="O9" i="6"/>
  <c r="M9" i="6"/>
  <c r="L9" i="6"/>
  <c r="K9" i="6"/>
  <c r="J9" i="6"/>
  <c r="I9" i="6"/>
  <c r="H9" i="6"/>
  <c r="G9" i="6"/>
  <c r="F9" i="6"/>
  <c r="E9" i="6"/>
  <c r="D9" i="6"/>
  <c r="C9" i="6"/>
  <c r="O8" i="6"/>
  <c r="M8" i="6"/>
  <c r="L8" i="6"/>
  <c r="K8" i="6"/>
  <c r="J8" i="6"/>
  <c r="I8" i="6"/>
  <c r="H8" i="6"/>
  <c r="G8" i="6"/>
  <c r="F8" i="6"/>
  <c r="E8" i="6"/>
  <c r="D8" i="6"/>
  <c r="C8" i="6"/>
  <c r="O7" i="6"/>
  <c r="M7" i="6"/>
  <c r="L7" i="6"/>
  <c r="K7" i="6"/>
  <c r="J7" i="6"/>
  <c r="I7" i="6"/>
  <c r="H7" i="6"/>
  <c r="G7" i="6"/>
  <c r="F7" i="6"/>
  <c r="E7" i="6"/>
  <c r="D7" i="6"/>
  <c r="C7" i="6"/>
  <c r="O6" i="6"/>
  <c r="M6" i="6"/>
  <c r="L6" i="6"/>
  <c r="K6" i="6"/>
  <c r="J6" i="6"/>
  <c r="I6" i="6"/>
  <c r="H6" i="6"/>
  <c r="G6" i="6"/>
  <c r="F6" i="6"/>
  <c r="E6" i="6"/>
  <c r="D6" i="6"/>
  <c r="C6" i="6"/>
  <c r="Q18" i="7" l="1"/>
  <c r="P18" i="7"/>
  <c r="O18" i="7"/>
  <c r="N18" i="7"/>
  <c r="M18" i="7"/>
  <c r="L18" i="7"/>
  <c r="K18" i="7"/>
  <c r="J18" i="7"/>
  <c r="I18" i="7"/>
  <c r="H18" i="7"/>
  <c r="G18" i="7"/>
  <c r="F18" i="7"/>
  <c r="E18" i="7"/>
  <c r="M32" i="2" l="1"/>
  <c r="L32" i="2"/>
  <c r="M31" i="2"/>
  <c r="L31" i="2"/>
  <c r="M30" i="2"/>
  <c r="L30" i="2"/>
  <c r="M29" i="2"/>
  <c r="L29" i="2"/>
  <c r="M28" i="2"/>
  <c r="L28" i="2"/>
  <c r="M27" i="2"/>
  <c r="L27" i="2"/>
  <c r="M26" i="2"/>
  <c r="L26" i="2"/>
  <c r="M25" i="2"/>
  <c r="L25" i="2"/>
  <c r="M24" i="2"/>
  <c r="L24" i="2"/>
  <c r="M23" i="2"/>
  <c r="L23" i="2"/>
  <c r="M22" i="2"/>
  <c r="L22" i="2"/>
  <c r="M21" i="2"/>
  <c r="L21" i="2"/>
  <c r="M20" i="2"/>
  <c r="L20" i="2"/>
  <c r="M19" i="2"/>
  <c r="L19" i="2"/>
  <c r="M18" i="2"/>
  <c r="L18" i="2"/>
  <c r="M17" i="2"/>
  <c r="L17" i="2"/>
  <c r="M16" i="2"/>
  <c r="L16" i="2"/>
  <c r="M15" i="2"/>
  <c r="L15" i="2"/>
  <c r="M14" i="2"/>
  <c r="L14" i="2"/>
  <c r="M13" i="2"/>
  <c r="L13" i="2"/>
  <c r="M12" i="2"/>
  <c r="L12" i="2"/>
  <c r="M11" i="2"/>
  <c r="L11" i="2"/>
  <c r="M10" i="2"/>
  <c r="L10" i="2"/>
  <c r="M9" i="2"/>
  <c r="L9" i="2"/>
  <c r="M8" i="2"/>
  <c r="L8" i="2"/>
  <c r="M7" i="2"/>
  <c r="L7" i="2"/>
  <c r="M6" i="2"/>
  <c r="L6" i="2"/>
  <c r="J32" i="2"/>
  <c r="I32" i="2"/>
  <c r="H32" i="2"/>
  <c r="J31" i="2"/>
  <c r="I31" i="2"/>
  <c r="H31" i="2"/>
  <c r="J30" i="2"/>
  <c r="I30" i="2"/>
  <c r="H30" i="2"/>
  <c r="J29" i="2"/>
  <c r="I29" i="2"/>
  <c r="H29" i="2"/>
  <c r="J28" i="2"/>
  <c r="I28" i="2"/>
  <c r="H28" i="2"/>
  <c r="J27" i="2"/>
  <c r="I27" i="2"/>
  <c r="H27" i="2"/>
  <c r="J26" i="2"/>
  <c r="I26" i="2"/>
  <c r="H26" i="2"/>
  <c r="J25" i="2"/>
  <c r="I25" i="2"/>
  <c r="H25" i="2"/>
  <c r="J24" i="2"/>
  <c r="I24" i="2"/>
  <c r="H24" i="2"/>
  <c r="J23" i="2"/>
  <c r="I23" i="2"/>
  <c r="H23" i="2"/>
  <c r="J22" i="2"/>
  <c r="I22" i="2"/>
  <c r="H22" i="2"/>
  <c r="J21" i="2"/>
  <c r="I21" i="2"/>
  <c r="H21" i="2"/>
  <c r="J20" i="2"/>
  <c r="I20" i="2"/>
  <c r="H20" i="2"/>
  <c r="J19" i="2"/>
  <c r="I19" i="2"/>
  <c r="H19" i="2"/>
  <c r="J18" i="2"/>
  <c r="I18" i="2"/>
  <c r="H18" i="2"/>
  <c r="J17" i="2"/>
  <c r="I17" i="2"/>
  <c r="H17" i="2"/>
  <c r="J16" i="2"/>
  <c r="I16" i="2"/>
  <c r="H16" i="2"/>
  <c r="J15" i="2"/>
  <c r="I15" i="2"/>
  <c r="H15" i="2"/>
  <c r="J14" i="2"/>
  <c r="I14" i="2"/>
  <c r="H14" i="2"/>
  <c r="J13" i="2"/>
  <c r="I13" i="2"/>
  <c r="H13" i="2"/>
  <c r="J12" i="2"/>
  <c r="I12" i="2"/>
  <c r="H12" i="2"/>
  <c r="J11" i="2"/>
  <c r="I11" i="2"/>
  <c r="H11" i="2"/>
  <c r="J10" i="2"/>
  <c r="I10" i="2"/>
  <c r="H10" i="2"/>
  <c r="J9" i="2"/>
  <c r="I9" i="2"/>
  <c r="H9" i="2"/>
  <c r="J8" i="2"/>
  <c r="I8" i="2"/>
  <c r="H8" i="2"/>
  <c r="J7" i="2"/>
  <c r="I7" i="2"/>
  <c r="H7" i="2"/>
  <c r="J6" i="2"/>
  <c r="I6" i="2"/>
  <c r="H6" i="2"/>
  <c r="F32" i="2"/>
  <c r="E32" i="2"/>
  <c r="D32" i="2"/>
  <c r="F31" i="2"/>
  <c r="E31" i="2"/>
  <c r="D31" i="2"/>
  <c r="F30" i="2"/>
  <c r="E30" i="2"/>
  <c r="D30" i="2"/>
  <c r="F29" i="2"/>
  <c r="E29" i="2"/>
  <c r="D29" i="2"/>
  <c r="F28" i="2"/>
  <c r="E28" i="2"/>
  <c r="F27" i="2"/>
  <c r="E27" i="2"/>
  <c r="D27" i="2"/>
  <c r="F26" i="2"/>
  <c r="E26" i="2"/>
  <c r="D26" i="2"/>
  <c r="F25" i="2"/>
  <c r="E25" i="2"/>
  <c r="D25" i="2"/>
  <c r="F24" i="2"/>
  <c r="E24" i="2"/>
  <c r="D24" i="2"/>
  <c r="F23" i="2"/>
  <c r="E23" i="2"/>
  <c r="D23" i="2"/>
  <c r="F22" i="2"/>
  <c r="E22" i="2"/>
  <c r="D22" i="2"/>
  <c r="F21" i="2"/>
  <c r="E21" i="2"/>
  <c r="D21" i="2"/>
  <c r="F20" i="2"/>
  <c r="E20" i="2"/>
  <c r="D20" i="2"/>
  <c r="F19" i="2"/>
  <c r="E19" i="2"/>
  <c r="D19" i="2"/>
  <c r="F18" i="2"/>
  <c r="E18" i="2"/>
  <c r="D18" i="2"/>
  <c r="F17" i="2"/>
  <c r="E17" i="2"/>
  <c r="D17" i="2"/>
  <c r="F16" i="2"/>
  <c r="E16" i="2"/>
  <c r="D16" i="2"/>
  <c r="F15" i="2"/>
  <c r="E15" i="2"/>
  <c r="D15" i="2"/>
  <c r="F14" i="2"/>
  <c r="E14" i="2"/>
  <c r="D14" i="2"/>
  <c r="F13" i="2"/>
  <c r="E13" i="2"/>
  <c r="D13" i="2"/>
  <c r="F12" i="2"/>
  <c r="E12" i="2"/>
  <c r="D12" i="2"/>
  <c r="F11" i="2"/>
  <c r="E11" i="2"/>
  <c r="D11" i="2"/>
  <c r="F10" i="2"/>
  <c r="E10" i="2"/>
  <c r="D10" i="2"/>
  <c r="F9" i="2"/>
  <c r="E9" i="2"/>
  <c r="D9" i="2"/>
  <c r="F8" i="2"/>
  <c r="E8" i="2"/>
  <c r="D8" i="2"/>
  <c r="F7" i="2"/>
  <c r="E7" i="2"/>
  <c r="D7" i="2"/>
  <c r="E6" i="2"/>
  <c r="F6" i="2"/>
  <c r="D6" i="2"/>
  <c r="AB230" i="6" l="1"/>
  <c r="K230" i="6" s="1"/>
  <c r="AB229" i="6"/>
  <c r="K229" i="6" s="1"/>
  <c r="AB228" i="6"/>
  <c r="K228" i="6" s="1"/>
  <c r="AB227" i="6"/>
  <c r="K227" i="6" s="1"/>
  <c r="AB226" i="6"/>
  <c r="K226" i="6" s="1"/>
  <c r="AB225" i="6"/>
  <c r="K225" i="6" s="1"/>
  <c r="AB224" i="6"/>
  <c r="K224" i="6" s="1"/>
  <c r="AB223" i="6"/>
  <c r="K223" i="6" s="1"/>
  <c r="AB222" i="6"/>
  <c r="K222" i="6" s="1"/>
  <c r="AB221" i="6"/>
  <c r="K221" i="6" s="1"/>
  <c r="AB220" i="6"/>
  <c r="K220" i="6" s="1"/>
  <c r="AB219" i="6"/>
  <c r="K219" i="6" s="1"/>
  <c r="AB218" i="6"/>
  <c r="K218" i="6" s="1"/>
  <c r="AB217" i="6"/>
  <c r="K217" i="6" s="1"/>
  <c r="AB216" i="6"/>
  <c r="K216" i="6" s="1"/>
  <c r="AB215" i="6"/>
  <c r="K215" i="6" s="1"/>
  <c r="AB214" i="6"/>
  <c r="K214" i="6" s="1"/>
  <c r="AB213" i="6"/>
  <c r="K213" i="6" s="1"/>
  <c r="AB212" i="6"/>
  <c r="K212" i="6" s="1"/>
  <c r="AB211" i="6"/>
  <c r="K211" i="6" s="1"/>
  <c r="AB210" i="6"/>
  <c r="K210" i="6" s="1"/>
  <c r="AB209" i="6"/>
  <c r="K209" i="6" s="1"/>
  <c r="AB208" i="6"/>
  <c r="K208" i="6" s="1"/>
  <c r="AB207" i="6"/>
  <c r="K207" i="6" s="1"/>
  <c r="AB206" i="6"/>
  <c r="K206" i="6" s="1"/>
  <c r="AB205" i="6"/>
  <c r="K205" i="6" s="1"/>
  <c r="AB204" i="6"/>
  <c r="K204" i="6" s="1"/>
  <c r="AE230" i="6" l="1"/>
  <c r="AE229" i="6"/>
  <c r="AE228" i="6"/>
  <c r="AE227" i="6"/>
  <c r="AE226" i="6"/>
  <c r="AE225" i="6"/>
  <c r="AE224" i="6"/>
  <c r="AE223" i="6"/>
  <c r="AE222" i="6"/>
  <c r="AE221" i="6"/>
  <c r="AE220" i="6"/>
  <c r="AE219" i="6"/>
  <c r="AE218" i="6"/>
  <c r="AE217" i="6"/>
  <c r="AE216" i="6"/>
  <c r="AE215" i="6"/>
  <c r="AE214" i="6"/>
  <c r="AE213" i="6"/>
  <c r="AE212" i="6"/>
  <c r="AE211" i="6"/>
  <c r="AE210" i="6"/>
  <c r="AE209" i="6"/>
  <c r="AE208" i="6"/>
  <c r="AE207" i="6"/>
  <c r="AE206" i="6"/>
  <c r="AE205" i="6"/>
  <c r="AE204" i="6"/>
  <c r="AD230" i="6" l="1"/>
  <c r="N230" i="6" s="1"/>
  <c r="AD229" i="6"/>
  <c r="AD228" i="6"/>
  <c r="AD227" i="6"/>
  <c r="AD226" i="6"/>
  <c r="N226" i="6" s="1"/>
  <c r="AD225" i="6"/>
  <c r="N225" i="6" s="1"/>
  <c r="AD224" i="6"/>
  <c r="N224" i="6" s="1"/>
  <c r="AD223" i="6"/>
  <c r="AD222" i="6"/>
  <c r="AD221" i="6"/>
  <c r="N221" i="6" s="1"/>
  <c r="AD220" i="6"/>
  <c r="N220" i="6" s="1"/>
  <c r="AD219" i="6"/>
  <c r="AD218" i="6"/>
  <c r="AD217" i="6"/>
  <c r="N217" i="6" s="1"/>
  <c r="AD216" i="6"/>
  <c r="N216" i="6" s="1"/>
  <c r="AD215" i="6"/>
  <c r="N215" i="6" s="1"/>
  <c r="AD214" i="6"/>
  <c r="AD213" i="6"/>
  <c r="AD212" i="6"/>
  <c r="AD211" i="6"/>
  <c r="AD210" i="6"/>
  <c r="AD209" i="6"/>
  <c r="N209" i="6" s="1"/>
  <c r="AD208" i="6"/>
  <c r="N208" i="6" s="1"/>
  <c r="AD207" i="6"/>
  <c r="N207" i="6" s="1"/>
  <c r="AD206" i="6"/>
  <c r="AD205" i="6"/>
  <c r="N205" i="6" s="1"/>
  <c r="AD204" i="6"/>
  <c r="N218" i="6" l="1"/>
  <c r="N214" i="6"/>
  <c r="N227" i="6"/>
  <c r="N211" i="6"/>
  <c r="N206" i="6"/>
  <c r="N204" i="6"/>
  <c r="N223" i="6"/>
  <c r="N222" i="6"/>
  <c r="N229" i="6"/>
  <c r="N213" i="6"/>
  <c r="N228" i="6"/>
  <c r="N212" i="6"/>
  <c r="N219" i="6"/>
  <c r="N210" i="6"/>
  <c r="AC230" i="6"/>
  <c r="L230" i="6" s="1"/>
  <c r="AC229" i="6"/>
  <c r="L229" i="6" s="1"/>
  <c r="AC228" i="6"/>
  <c r="L228" i="6" s="1"/>
  <c r="AC227" i="6"/>
  <c r="L227" i="6" s="1"/>
  <c r="AC226" i="6"/>
  <c r="L226" i="6" s="1"/>
  <c r="AC225" i="6"/>
  <c r="L225" i="6" s="1"/>
  <c r="AC224" i="6"/>
  <c r="L224" i="6" s="1"/>
  <c r="AC223" i="6"/>
  <c r="L223" i="6" s="1"/>
  <c r="AC222" i="6"/>
  <c r="L222" i="6" s="1"/>
  <c r="AC221" i="6"/>
  <c r="L221" i="6" s="1"/>
  <c r="AC220" i="6"/>
  <c r="L220" i="6" s="1"/>
  <c r="AC219" i="6"/>
  <c r="L219" i="6" s="1"/>
  <c r="AC218" i="6"/>
  <c r="L218" i="6" s="1"/>
  <c r="AC217" i="6"/>
  <c r="L217" i="6" s="1"/>
  <c r="AC216" i="6"/>
  <c r="L216" i="6" s="1"/>
  <c r="AC215" i="6"/>
  <c r="L215" i="6" s="1"/>
  <c r="AC214" i="6"/>
  <c r="L214" i="6" s="1"/>
  <c r="AC213" i="6"/>
  <c r="L213" i="6" s="1"/>
  <c r="AC212" i="6"/>
  <c r="L212" i="6" s="1"/>
  <c r="AC211" i="6"/>
  <c r="L211" i="6" s="1"/>
  <c r="AC210" i="6"/>
  <c r="L210" i="6" s="1"/>
  <c r="AC209" i="6"/>
  <c r="L209" i="6" s="1"/>
  <c r="AC208" i="6"/>
  <c r="L208" i="6" s="1"/>
  <c r="AC207" i="6"/>
  <c r="L207" i="6" s="1"/>
  <c r="AC206" i="6"/>
  <c r="L206" i="6" s="1"/>
  <c r="AC205" i="6"/>
  <c r="L205" i="6" s="1"/>
  <c r="AC204" i="6"/>
  <c r="L204" i="6" s="1"/>
  <c r="M227" i="6" l="1"/>
  <c r="M221" i="6"/>
  <c r="M205" i="6"/>
  <c r="M224" i="6"/>
  <c r="M219" i="6"/>
  <c r="M230" i="6"/>
  <c r="M214" i="6"/>
  <c r="M217" i="6"/>
  <c r="M216" i="6"/>
  <c r="M220" i="6"/>
  <c r="M215" i="6"/>
  <c r="M226" i="6"/>
  <c r="M210" i="6"/>
  <c r="M229" i="6"/>
  <c r="M213" i="6"/>
  <c r="M208" i="6"/>
  <c r="M212" i="6"/>
  <c r="M211" i="6"/>
  <c r="M222" i="6"/>
  <c r="M206" i="6"/>
  <c r="M225" i="6"/>
  <c r="M209" i="6"/>
  <c r="M207" i="6"/>
  <c r="M228" i="6"/>
  <c r="M223" i="6"/>
  <c r="M218" i="6"/>
  <c r="M204" i="6"/>
  <c r="AF203" i="6"/>
  <c r="AE203" i="6"/>
  <c r="AD203" i="6"/>
  <c r="AC203" i="6"/>
  <c r="AH170" i="6"/>
  <c r="AF170" i="6"/>
  <c r="AE170" i="6"/>
  <c r="AD170" i="6"/>
  <c r="AC170" i="6"/>
  <c r="AH137" i="6"/>
  <c r="AF137" i="6"/>
  <c r="AE137" i="6"/>
  <c r="AD137" i="6"/>
  <c r="AC137" i="6"/>
  <c r="AH104" i="6"/>
  <c r="AF104" i="6"/>
  <c r="AE104" i="6"/>
  <c r="AD104" i="6"/>
  <c r="AC104" i="6"/>
  <c r="AH71" i="6"/>
  <c r="AF71" i="6"/>
  <c r="AE71" i="6"/>
  <c r="AD71" i="6"/>
  <c r="AC71" i="6"/>
  <c r="AH38" i="6"/>
  <c r="AF38" i="6"/>
  <c r="AE38" i="6"/>
  <c r="AD38" i="6"/>
  <c r="AC38" i="6"/>
  <c r="W230" i="6"/>
  <c r="W229" i="6"/>
  <c r="W228" i="6"/>
  <c r="W227" i="6"/>
  <c r="W226" i="6"/>
  <c r="W225" i="6"/>
  <c r="W224" i="6"/>
  <c r="W223" i="6"/>
  <c r="W222" i="6"/>
  <c r="W221" i="6"/>
  <c r="W220" i="6"/>
  <c r="W219" i="6"/>
  <c r="W218" i="6"/>
  <c r="W217" i="6"/>
  <c r="W216" i="6"/>
  <c r="W215" i="6"/>
  <c r="W214" i="6"/>
  <c r="W213" i="6"/>
  <c r="W212" i="6"/>
  <c r="W211" i="6"/>
  <c r="W210" i="6"/>
  <c r="W209" i="6"/>
  <c r="W208" i="6"/>
  <c r="W207" i="6"/>
  <c r="W206" i="6"/>
  <c r="W205" i="6"/>
  <c r="W204" i="6"/>
  <c r="AA230" i="6"/>
  <c r="AA229" i="6"/>
  <c r="AA228" i="6"/>
  <c r="AA227" i="6"/>
  <c r="AA226" i="6"/>
  <c r="AA225" i="6"/>
  <c r="AA224" i="6"/>
  <c r="AA223" i="6"/>
  <c r="AA222" i="6"/>
  <c r="AA221" i="6"/>
  <c r="AA220" i="6"/>
  <c r="AA219" i="6"/>
  <c r="AA218" i="6"/>
  <c r="AA217" i="6"/>
  <c r="AA216" i="6"/>
  <c r="AA215" i="6"/>
  <c r="AA214" i="6"/>
  <c r="AA213" i="6"/>
  <c r="AA212" i="6"/>
  <c r="AA211" i="6"/>
  <c r="AA210" i="6"/>
  <c r="AA209" i="6"/>
  <c r="AA208" i="6"/>
  <c r="AA207" i="6"/>
  <c r="AA206" i="6"/>
  <c r="AA205" i="6"/>
  <c r="AA204" i="6"/>
  <c r="D42" i="1"/>
  <c r="E42" i="1"/>
  <c r="F42" i="1"/>
  <c r="G42" i="1"/>
  <c r="H42" i="1"/>
  <c r="I42" i="1"/>
  <c r="J42" i="1"/>
  <c r="K42" i="1"/>
  <c r="L42" i="1"/>
  <c r="C42" i="1"/>
  <c r="X228" i="6" l="1"/>
  <c r="G228" i="6" s="1"/>
  <c r="X229" i="6"/>
  <c r="G229" i="6" s="1"/>
  <c r="X226" i="6"/>
  <c r="G226" i="6" s="1"/>
  <c r="X230" i="6"/>
  <c r="G230" i="6" s="1"/>
  <c r="Y230" i="6"/>
  <c r="Z230" i="6"/>
  <c r="Y229" i="6"/>
  <c r="H229" i="6" s="1"/>
  <c r="Z229" i="6"/>
  <c r="J229" i="6" s="1"/>
  <c r="Y228" i="6"/>
  <c r="H228" i="6" s="1"/>
  <c r="Z228" i="6"/>
  <c r="X227" i="6"/>
  <c r="G227" i="6" s="1"/>
  <c r="Y227" i="6"/>
  <c r="Z227" i="6"/>
  <c r="Y226" i="6"/>
  <c r="Z226" i="6"/>
  <c r="X225" i="6"/>
  <c r="G225" i="6" s="1"/>
  <c r="Y225" i="6"/>
  <c r="Z225" i="6"/>
  <c r="X224" i="6"/>
  <c r="G224" i="6" s="1"/>
  <c r="Y224" i="6"/>
  <c r="Z224" i="6"/>
  <c r="X223" i="6"/>
  <c r="G223" i="6" s="1"/>
  <c r="Y223" i="6"/>
  <c r="Z223" i="6"/>
  <c r="J223" i="6" s="1"/>
  <c r="X222" i="6"/>
  <c r="G222" i="6" s="1"/>
  <c r="Y222" i="6"/>
  <c r="Z222" i="6"/>
  <c r="X221" i="6"/>
  <c r="G221" i="6" s="1"/>
  <c r="Y221" i="6"/>
  <c r="Z221" i="6"/>
  <c r="X220" i="6"/>
  <c r="G220" i="6" s="1"/>
  <c r="Y220" i="6"/>
  <c r="Z220" i="6"/>
  <c r="X219" i="6"/>
  <c r="G219" i="6" s="1"/>
  <c r="Y219" i="6"/>
  <c r="Z219" i="6"/>
  <c r="J219" i="6" s="1"/>
  <c r="X218" i="6"/>
  <c r="G218" i="6" s="1"/>
  <c r="Y218" i="6"/>
  <c r="Z218" i="6"/>
  <c r="X217" i="6"/>
  <c r="G217" i="6" s="1"/>
  <c r="Y217" i="6"/>
  <c r="Z217" i="6"/>
  <c r="X216" i="6"/>
  <c r="G216" i="6" s="1"/>
  <c r="Y216" i="6"/>
  <c r="Z216" i="6"/>
  <c r="X215" i="6"/>
  <c r="G215" i="6" s="1"/>
  <c r="Y215" i="6"/>
  <c r="H215" i="6" s="1"/>
  <c r="Z215" i="6"/>
  <c r="X214" i="6"/>
  <c r="G214" i="6" s="1"/>
  <c r="Y214" i="6"/>
  <c r="Z214" i="6"/>
  <c r="I214" i="6" s="1"/>
  <c r="X213" i="6"/>
  <c r="G213" i="6" s="1"/>
  <c r="Y213" i="6"/>
  <c r="Z213" i="6"/>
  <c r="X212" i="6"/>
  <c r="G212" i="6" s="1"/>
  <c r="Y212" i="6"/>
  <c r="Z212" i="6"/>
  <c r="X211" i="6"/>
  <c r="G211" i="6" s="1"/>
  <c r="Y211" i="6"/>
  <c r="H211" i="6" s="1"/>
  <c r="Z211" i="6"/>
  <c r="J211" i="6" s="1"/>
  <c r="X210" i="6"/>
  <c r="G210" i="6" s="1"/>
  <c r="Y210" i="6"/>
  <c r="Z210" i="6"/>
  <c r="I210" i="6" s="1"/>
  <c r="X209" i="6"/>
  <c r="G209" i="6" s="1"/>
  <c r="Y209" i="6"/>
  <c r="Z209" i="6"/>
  <c r="X208" i="6"/>
  <c r="G208" i="6" s="1"/>
  <c r="Y208" i="6"/>
  <c r="Z208" i="6"/>
  <c r="X207" i="6"/>
  <c r="G207" i="6" s="1"/>
  <c r="Y207" i="6"/>
  <c r="H207" i="6" s="1"/>
  <c r="Z207" i="6"/>
  <c r="X206" i="6"/>
  <c r="G206" i="6" s="1"/>
  <c r="Y206" i="6"/>
  <c r="Z206" i="6"/>
  <c r="I206" i="6" s="1"/>
  <c r="X205" i="6"/>
  <c r="G205" i="6" s="1"/>
  <c r="Y205" i="6"/>
  <c r="Z205" i="6"/>
  <c r="X204" i="6"/>
  <c r="G204" i="6" s="1"/>
  <c r="Y204" i="6"/>
  <c r="Z204" i="6"/>
  <c r="U230" i="6"/>
  <c r="V230" i="6"/>
  <c r="E230" i="6" s="1"/>
  <c r="U229" i="6"/>
  <c r="V229" i="6"/>
  <c r="U228" i="6"/>
  <c r="V228" i="6"/>
  <c r="E228" i="6" s="1"/>
  <c r="U227" i="6"/>
  <c r="V227" i="6"/>
  <c r="U226" i="6"/>
  <c r="V226" i="6"/>
  <c r="E226" i="6" s="1"/>
  <c r="U225" i="6"/>
  <c r="V225" i="6"/>
  <c r="U224" i="6"/>
  <c r="V224" i="6"/>
  <c r="E224" i="6" s="1"/>
  <c r="U223" i="6"/>
  <c r="V223" i="6"/>
  <c r="U222" i="6"/>
  <c r="V222" i="6"/>
  <c r="E222" i="6" s="1"/>
  <c r="U221" i="6"/>
  <c r="V221" i="6"/>
  <c r="U220" i="6"/>
  <c r="V220" i="6"/>
  <c r="E220" i="6" s="1"/>
  <c r="U219" i="6"/>
  <c r="V219" i="6"/>
  <c r="U218" i="6"/>
  <c r="V218" i="6"/>
  <c r="E218" i="6" s="1"/>
  <c r="U217" i="6"/>
  <c r="V217" i="6"/>
  <c r="U216" i="6"/>
  <c r="V216" i="6"/>
  <c r="E216" i="6" s="1"/>
  <c r="U215" i="6"/>
  <c r="V215" i="6"/>
  <c r="U214" i="6"/>
  <c r="V214" i="6"/>
  <c r="E214" i="6" s="1"/>
  <c r="U213" i="6"/>
  <c r="V213" i="6"/>
  <c r="U212" i="6"/>
  <c r="V212" i="6"/>
  <c r="E212" i="6" s="1"/>
  <c r="U211" i="6"/>
  <c r="V211" i="6"/>
  <c r="U210" i="6"/>
  <c r="V210" i="6"/>
  <c r="E210" i="6" s="1"/>
  <c r="U209" i="6"/>
  <c r="V209" i="6"/>
  <c r="U208" i="6"/>
  <c r="V208" i="6"/>
  <c r="E208" i="6" s="1"/>
  <c r="U207" i="6"/>
  <c r="V207" i="6"/>
  <c r="U206" i="6"/>
  <c r="V206" i="6"/>
  <c r="E206" i="6" s="1"/>
  <c r="U205" i="6"/>
  <c r="V205" i="6"/>
  <c r="U204" i="6"/>
  <c r="V204" i="6"/>
  <c r="E204" i="6" s="1"/>
  <c r="T229" i="6"/>
  <c r="C229" i="6" s="1"/>
  <c r="T195" i="6"/>
  <c r="T230" i="6"/>
  <c r="C230" i="6" s="1"/>
  <c r="T227" i="6"/>
  <c r="C227" i="6" s="1"/>
  <c r="T28" i="2"/>
  <c r="T225" i="6"/>
  <c r="C225" i="6" s="1"/>
  <c r="T224" i="6"/>
  <c r="C224" i="6" s="1"/>
  <c r="T223" i="6"/>
  <c r="C223" i="6" s="1"/>
  <c r="T222" i="6"/>
  <c r="C222" i="6" s="1"/>
  <c r="T221" i="6"/>
  <c r="C221" i="6" s="1"/>
  <c r="T220" i="6"/>
  <c r="C220" i="6" s="1"/>
  <c r="T219" i="6"/>
  <c r="C219" i="6" s="1"/>
  <c r="T218" i="6"/>
  <c r="C218" i="6" s="1"/>
  <c r="T217" i="6"/>
  <c r="C217" i="6" s="1"/>
  <c r="T216" i="6"/>
  <c r="C216" i="6" s="1"/>
  <c r="T215" i="6"/>
  <c r="C215" i="6" s="1"/>
  <c r="T214" i="6"/>
  <c r="C214" i="6" s="1"/>
  <c r="T213" i="6"/>
  <c r="C213" i="6" s="1"/>
  <c r="T212" i="6"/>
  <c r="C212" i="6" s="1"/>
  <c r="T211" i="6"/>
  <c r="C211" i="6" s="1"/>
  <c r="T210" i="6"/>
  <c r="C210" i="6" s="1"/>
  <c r="T209" i="6"/>
  <c r="C209" i="6" s="1"/>
  <c r="T208" i="6"/>
  <c r="C208" i="6" s="1"/>
  <c r="T207" i="6"/>
  <c r="C207" i="6" s="1"/>
  <c r="T206" i="6"/>
  <c r="C206" i="6" s="1"/>
  <c r="T205" i="6"/>
  <c r="C205" i="6" s="1"/>
  <c r="T204" i="6"/>
  <c r="C204" i="6" s="1"/>
  <c r="T203" i="6"/>
  <c r="U203" i="6"/>
  <c r="V203" i="6"/>
  <c r="W203" i="6"/>
  <c r="X203" i="6"/>
  <c r="Y203" i="6"/>
  <c r="Z203" i="6"/>
  <c r="AA203" i="6"/>
  <c r="H219" i="6" l="1"/>
  <c r="I218" i="6"/>
  <c r="I222" i="6"/>
  <c r="H223" i="6"/>
  <c r="T228" i="6"/>
  <c r="C228" i="6" s="1"/>
  <c r="D195" i="6"/>
  <c r="C195" i="6"/>
  <c r="I226" i="6"/>
  <c r="E205" i="6"/>
  <c r="E207" i="6"/>
  <c r="E209" i="6"/>
  <c r="E211" i="6"/>
  <c r="E213" i="6"/>
  <c r="E215" i="6"/>
  <c r="E217" i="6"/>
  <c r="E219" i="6"/>
  <c r="E221" i="6"/>
  <c r="E223" i="6"/>
  <c r="E225" i="6"/>
  <c r="E227" i="6"/>
  <c r="E229" i="6"/>
  <c r="I204" i="6"/>
  <c r="H205" i="6"/>
  <c r="I208" i="6"/>
  <c r="H209" i="6"/>
  <c r="I212" i="6"/>
  <c r="H213" i="6"/>
  <c r="I216" i="6"/>
  <c r="H217" i="6"/>
  <c r="I220" i="6"/>
  <c r="H221" i="6"/>
  <c r="I224" i="6"/>
  <c r="H225" i="6"/>
  <c r="I227" i="6"/>
  <c r="H230" i="6"/>
  <c r="H226" i="6"/>
  <c r="D204" i="6"/>
  <c r="D206" i="6"/>
  <c r="D208" i="6"/>
  <c r="D210" i="6"/>
  <c r="D212" i="6"/>
  <c r="D214" i="6"/>
  <c r="D216" i="6"/>
  <c r="D218" i="6"/>
  <c r="D220" i="6"/>
  <c r="D222" i="6"/>
  <c r="D224" i="6"/>
  <c r="D230" i="6"/>
  <c r="I205" i="6"/>
  <c r="H206" i="6"/>
  <c r="I209" i="6"/>
  <c r="H210" i="6"/>
  <c r="I213" i="6"/>
  <c r="H214" i="6"/>
  <c r="I217" i="6"/>
  <c r="H218" i="6"/>
  <c r="I221" i="6"/>
  <c r="H222" i="6"/>
  <c r="I225" i="6"/>
  <c r="I228" i="6"/>
  <c r="I230" i="6"/>
  <c r="F222" i="6"/>
  <c r="F206" i="6"/>
  <c r="J217" i="6"/>
  <c r="F217" i="6"/>
  <c r="J228" i="6"/>
  <c r="J212" i="6"/>
  <c r="F228" i="6"/>
  <c r="F212" i="6"/>
  <c r="F227" i="6"/>
  <c r="F211" i="6"/>
  <c r="J222" i="6"/>
  <c r="F218" i="6"/>
  <c r="J213" i="6"/>
  <c r="F229" i="6"/>
  <c r="F213" i="6"/>
  <c r="J224" i="6"/>
  <c r="J208" i="6"/>
  <c r="F224" i="6"/>
  <c r="F208" i="6"/>
  <c r="F223" i="6"/>
  <c r="F207" i="6"/>
  <c r="J218" i="6"/>
  <c r="T226" i="6"/>
  <c r="C226" i="6" s="1"/>
  <c r="D28" i="2"/>
  <c r="D205" i="6"/>
  <c r="D207" i="6"/>
  <c r="D209" i="6"/>
  <c r="D211" i="6"/>
  <c r="D213" i="6"/>
  <c r="D215" i="6"/>
  <c r="D217" i="6"/>
  <c r="D219" i="6"/>
  <c r="D221" i="6"/>
  <c r="D223" i="6"/>
  <c r="D225" i="6"/>
  <c r="D227" i="6"/>
  <c r="D229" i="6"/>
  <c r="H204" i="6"/>
  <c r="I207" i="6"/>
  <c r="H208" i="6"/>
  <c r="I211" i="6"/>
  <c r="H212" i="6"/>
  <c r="I215" i="6"/>
  <c r="H216" i="6"/>
  <c r="I219" i="6"/>
  <c r="H220" i="6"/>
  <c r="I223" i="6"/>
  <c r="H224" i="6"/>
  <c r="H227" i="6"/>
  <c r="I229" i="6"/>
  <c r="F230" i="6"/>
  <c r="F214" i="6"/>
  <c r="J225" i="6"/>
  <c r="J209" i="6"/>
  <c r="F225" i="6"/>
  <c r="F209" i="6"/>
  <c r="J220" i="6"/>
  <c r="J204" i="6"/>
  <c r="F220" i="6"/>
  <c r="F204" i="6"/>
  <c r="J215" i="6"/>
  <c r="F219" i="6"/>
  <c r="J230" i="6"/>
  <c r="J214" i="6"/>
  <c r="F226" i="6"/>
  <c r="F210" i="6"/>
  <c r="J221" i="6"/>
  <c r="J205" i="6"/>
  <c r="F221" i="6"/>
  <c r="F205" i="6"/>
  <c r="J216" i="6"/>
  <c r="J207" i="6"/>
  <c r="F216" i="6"/>
  <c r="J227" i="6"/>
  <c r="J206" i="6"/>
  <c r="F215" i="6"/>
  <c r="J226" i="6"/>
  <c r="J210" i="6"/>
  <c r="T170" i="6"/>
  <c r="U170" i="6"/>
  <c r="V170" i="6"/>
  <c r="W170" i="6"/>
  <c r="X170" i="6"/>
  <c r="Y170" i="6"/>
  <c r="Z170" i="6"/>
  <c r="AA170" i="6"/>
  <c r="T137" i="6"/>
  <c r="U137" i="6"/>
  <c r="V137" i="6"/>
  <c r="W137" i="6"/>
  <c r="X137" i="6"/>
  <c r="Y137" i="6"/>
  <c r="Z137" i="6"/>
  <c r="AA137" i="6"/>
  <c r="T104" i="6"/>
  <c r="U104" i="6"/>
  <c r="V104" i="6"/>
  <c r="W104" i="6"/>
  <c r="X104" i="6"/>
  <c r="Y104" i="6"/>
  <c r="Z104" i="6"/>
  <c r="AA104" i="6"/>
  <c r="T71" i="6"/>
  <c r="U71" i="6"/>
  <c r="V71" i="6"/>
  <c r="W71" i="6"/>
  <c r="X71" i="6"/>
  <c r="Y71" i="6"/>
  <c r="Z71" i="6"/>
  <c r="AA71" i="6"/>
  <c r="U38" i="6"/>
  <c r="V38" i="6"/>
  <c r="W38" i="6"/>
  <c r="X38" i="6"/>
  <c r="Y38" i="6"/>
  <c r="Z38" i="6"/>
  <c r="AA38" i="6"/>
  <c r="T38" i="6"/>
  <c r="D228" i="6" l="1"/>
  <c r="D226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sharedStrings.xml><?xml version="1.0" encoding="utf-8"?>
<sst xmlns="http://schemas.openxmlformats.org/spreadsheetml/2006/main" count="2157" uniqueCount="446">
  <si>
    <t>Suramericana S.A.</t>
  </si>
  <si>
    <t>Estado Situación Financiera</t>
  </si>
  <si>
    <t>Efectivo y equivalentes</t>
  </si>
  <si>
    <t>Inversiones</t>
  </si>
  <si>
    <t>Cuentas por cobrar</t>
  </si>
  <si>
    <t>Cuentas comerciales por cobrar y otras cuentas por cobrar</t>
  </si>
  <si>
    <t>Cuentas por cobrar partes relacionadas y asociadas corrientes</t>
  </si>
  <si>
    <t>Reservas seguros partes reaseguradores</t>
  </si>
  <si>
    <t>Impuestos corrientes</t>
  </si>
  <si>
    <t>Impuestos diferidos</t>
  </si>
  <si>
    <t>Otros activos</t>
  </si>
  <si>
    <t>Otros activos financieros</t>
  </si>
  <si>
    <t>Otros activos no financieros</t>
  </si>
  <si>
    <t>Inventarios</t>
  </si>
  <si>
    <t>Costo de adquisición diferido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Inversiones contabilizadas utilizando el método de participación</t>
  </si>
  <si>
    <t>Inversiones en subsidiarias, negocios conjuntos y asociadas</t>
  </si>
  <si>
    <t>Total activos</t>
  </si>
  <si>
    <t>Pasivos financieros</t>
  </si>
  <si>
    <t>Reservas técnicas</t>
  </si>
  <si>
    <t>Provisiones por beneficios a empleados</t>
  </si>
  <si>
    <t>Otras provisiones</t>
  </si>
  <si>
    <t>Cuentas por pagar</t>
  </si>
  <si>
    <t>Cuentas comerciales por pagar y otras cuentas por pagar</t>
  </si>
  <si>
    <t>Cuentas por pagar a entidades relacionadas</t>
  </si>
  <si>
    <t>Títulos emitidos</t>
  </si>
  <si>
    <t>Otros pasivos no financieros</t>
  </si>
  <si>
    <t>Total pasivos</t>
  </si>
  <si>
    <t>Total Patrimonio</t>
  </si>
  <si>
    <t>Total patrimonio y pasivos</t>
  </si>
  <si>
    <t>Cuadre</t>
  </si>
  <si>
    <t>(Valores expresados en millones de pesos colombianos)</t>
  </si>
  <si>
    <t>Estado de Resultados Integrales</t>
  </si>
  <si>
    <t>TRIMESTRE</t>
  </si>
  <si>
    <t>Primas emitidas</t>
  </si>
  <si>
    <t>Primas cedidas</t>
  </si>
  <si>
    <t>Primas retenidas (netas)</t>
  </si>
  <si>
    <t>Reservas netas de producción</t>
  </si>
  <si>
    <t>Primas retenidas devengadas</t>
  </si>
  <si>
    <t>Siniestros totales</t>
  </si>
  <si>
    <t>Reembolso de siniestros</t>
  </si>
  <si>
    <t>Siniestros retenido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Honorarios</t>
  </si>
  <si>
    <t>Gastos administrativos</t>
  </si>
  <si>
    <t>Amortizaciones y Depreciaciones</t>
  </si>
  <si>
    <t>Deterioro</t>
  </si>
  <si>
    <t>Resultado Industrial</t>
  </si>
  <si>
    <t>Dividendos</t>
  </si>
  <si>
    <t xml:space="preserve">Ingresos por inversiones </t>
  </si>
  <si>
    <t>Intereses</t>
  </si>
  <si>
    <t>Otros ingresos/gastos No operativos</t>
  </si>
  <si>
    <t>Ganancia (pérdida), antes de impuestos</t>
  </si>
  <si>
    <t>Impuestos a las ganancias</t>
  </si>
  <si>
    <t xml:space="preserve">Ganancia (pérdida), Neta </t>
  </si>
  <si>
    <t>Ganancia (pérdida) de la controladora</t>
  </si>
  <si>
    <t>Ganancia (pérdida) no controladora</t>
  </si>
  <si>
    <t>SEGMENTO COMPLEMENTARIOS</t>
  </si>
  <si>
    <t>Check</t>
  </si>
  <si>
    <t>ACUMULADO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Bancolombia Ord</t>
  </si>
  <si>
    <t>Sura AM Colombia</t>
  </si>
  <si>
    <t>Protección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SURA AM</t>
  </si>
  <si>
    <t>Bonos</t>
  </si>
  <si>
    <t>Ingresos por comisiones y honorarios</t>
  </si>
  <si>
    <t>Otros ingresos por inversiones</t>
  </si>
  <si>
    <t xml:space="preserve">Otras ganancias y pérdidas a valor razonable </t>
  </si>
  <si>
    <t>Ingresos por encaje</t>
  </si>
  <si>
    <t>Ingreso (gasto) por método de participación</t>
  </si>
  <si>
    <t>Otros ingresos operacionales</t>
  </si>
  <si>
    <t>Ingresos operacionales por administración de pensiones y fondos</t>
  </si>
  <si>
    <t xml:space="preserve">Primas brutas </t>
  </si>
  <si>
    <t xml:space="preserve">Primas cedidas a reaseguradoras </t>
  </si>
  <si>
    <t>Primas netas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>Margen Total de Seguros</t>
  </si>
  <si>
    <t>Gastos operacionales de ventas</t>
  </si>
  <si>
    <t>Costos de Adquisición Diferidos -DAC</t>
  </si>
  <si>
    <t xml:space="preserve">Gastos operacionales y administrativos </t>
  </si>
  <si>
    <t>Impuesto al patrimonio</t>
  </si>
  <si>
    <t>Total gastos operacionales</t>
  </si>
  <si>
    <t>Utilidad operativa</t>
  </si>
  <si>
    <t xml:space="preserve">Ingresos financieros </t>
  </si>
  <si>
    <t xml:space="preserve">Gastos financieros </t>
  </si>
  <si>
    <t>(Gasto) ingreso por derivados financieros</t>
  </si>
  <si>
    <t>(Gasto) ingreso por diferencia en cambio</t>
  </si>
  <si>
    <t>Utilidad (pérdida) antes del impuesto de renta por operaciones continuadas</t>
  </si>
  <si>
    <t xml:space="preserve">Impuesto de renta </t>
  </si>
  <si>
    <t>Utilidad neta del ejercicio operaciones continuadas</t>
  </si>
  <si>
    <t>Utilidad neta del ejercicio operaciones discontinuas</t>
  </si>
  <si>
    <t>Utilidad (pérdida) neta del ejercicio</t>
  </si>
  <si>
    <t>3T2018</t>
  </si>
  <si>
    <t>SURA Asset Management</t>
  </si>
  <si>
    <t xml:space="preserve">Check </t>
  </si>
  <si>
    <t>SURA Asset Management S.A.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Efectivo y equivalentes de efectivo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Activos no corrientes disponibles para la venta</t>
  </si>
  <si>
    <t>TOTAL ACTIVO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Beneficios a empleados</t>
  </si>
  <si>
    <t>Ingresos Diferidos (DIL)</t>
  </si>
  <si>
    <t>Provisiones</t>
  </si>
  <si>
    <t>Otros pasivos</t>
  </si>
  <si>
    <t>Pasivos no corrientes disponibles para la venta</t>
  </si>
  <si>
    <t>TOTAL PASIVO</t>
  </si>
  <si>
    <t>Patrimonio controlante</t>
  </si>
  <si>
    <t>Intereses minoritarios</t>
  </si>
  <si>
    <t>Grupo de Inversiones Suramericana S.A</t>
  </si>
  <si>
    <t>Estado Situación Financiera Separado</t>
  </si>
  <si>
    <t>Cifras en millones de pesos colombianos</t>
  </si>
  <si>
    <t>Activos</t>
  </si>
  <si>
    <t>Cuentas comerciales y otras cuentas por cobrar</t>
  </si>
  <si>
    <t>Activos por impuestos corrientes</t>
  </si>
  <si>
    <t>Propiedades y equipo</t>
  </si>
  <si>
    <t>Inversiones en subsidiarias</t>
  </si>
  <si>
    <t>Otros pasivos financiero</t>
  </si>
  <si>
    <t>Cuentas comerciales y otras cuentas por pagar</t>
  </si>
  <si>
    <t>Pasivos por impuestos corrientes</t>
  </si>
  <si>
    <t>Pasivo por impuestos diferídos</t>
  </si>
  <si>
    <t>Patrimonio total</t>
  </si>
  <si>
    <t>Estado de Resultados Separado</t>
  </si>
  <si>
    <t>Ganancias (pérdidas) a valor razonable</t>
  </si>
  <si>
    <t>Ganancia (Pérdida) por método de participación subsidiarias</t>
  </si>
  <si>
    <t>Ganancias (pérdidas) en venta de inversiones</t>
  </si>
  <si>
    <t>Diferencia en cambio (Neto)</t>
  </si>
  <si>
    <t>Otros ingresos</t>
  </si>
  <si>
    <t>Ingresos totales</t>
  </si>
  <si>
    <t>Depreciaciones</t>
  </si>
  <si>
    <t>Gastos totales</t>
  </si>
  <si>
    <t>Amortizaciones</t>
  </si>
  <si>
    <t>Estado Situación Financiera Consolidado</t>
  </si>
  <si>
    <t>Reservas de seguros reaseguradores</t>
  </si>
  <si>
    <t xml:space="preserve">Impuestos corrientes </t>
  </si>
  <si>
    <t xml:space="preserve">Impuestos diferidos </t>
  </si>
  <si>
    <t>Patrimonio atribuible a los propietarios de la controladora</t>
  </si>
  <si>
    <t>Participaciones no controladoras</t>
  </si>
  <si>
    <t>Grupo de Inversiones Suramericana S.A. (Grupo SURA)</t>
  </si>
  <si>
    <t xml:space="preserve">Ingresos por Comisiones </t>
  </si>
  <si>
    <t>Prestacion de Servicios</t>
  </si>
  <si>
    <t>Ganancia (Pérdida) por método de participación de Asociadas</t>
  </si>
  <si>
    <t>Ingresos por propiedades de inversión</t>
  </si>
  <si>
    <t>Otros Ingresos</t>
  </si>
  <si>
    <t>Diferencia en cambio (Neto) Ingreso</t>
  </si>
  <si>
    <t>Costos por prestacion de servicios</t>
  </si>
  <si>
    <t>Comisiones intermediarios</t>
  </si>
  <si>
    <t>Otros gastos</t>
  </si>
  <si>
    <t>Diferencia en cambio (Neto) Gasto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Activos por impuestos diferidos</t>
  </si>
  <si>
    <t>Activos intangibles distintos de la plusvalía</t>
  </si>
  <si>
    <t>MM COP</t>
  </si>
  <si>
    <t>Bancolombia</t>
  </si>
  <si>
    <t>Otros</t>
  </si>
  <si>
    <t>Financieras</t>
  </si>
  <si>
    <t>Industriales</t>
  </si>
  <si>
    <t>Otra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TRIMESTRE / QUARTER</t>
  </si>
  <si>
    <t>ACUMULADO / YTD</t>
  </si>
  <si>
    <t>SEGMENTO GENERALES / P&amp;C INSURANCE SEGMENT</t>
  </si>
  <si>
    <t>SEGMENTO VIDA / LIFE INSURANCE SEGMENT</t>
  </si>
  <si>
    <t>SEGMENTO SALUD / HEALTHCARE SEGMENT</t>
  </si>
  <si>
    <t>SEGMENTO HOLDING / HOLDING COMPANY SEGMENT</t>
  </si>
  <si>
    <t>ELIMINACIONES / ELIMINATIONS</t>
  </si>
  <si>
    <t>SEGMENTO MANDATORIO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Written premiums</t>
  </si>
  <si>
    <t>Ceded premiums</t>
  </si>
  <si>
    <t>Retained premiums (net)</t>
  </si>
  <si>
    <t>Reserves net of production</t>
  </si>
  <si>
    <t>Retained earned premiums</t>
  </si>
  <si>
    <t>Total claims</t>
  </si>
  <si>
    <t>Reimbursed claims</t>
  </si>
  <si>
    <t>Retained claims</t>
  </si>
  <si>
    <t>Net commissions</t>
  </si>
  <si>
    <t>Income from services rendered</t>
  </si>
  <si>
    <t>Cost of services rendered</t>
  </si>
  <si>
    <t>Other operating income/expense</t>
  </si>
  <si>
    <t>Technical result</t>
  </si>
  <si>
    <t>Fees</t>
  </si>
  <si>
    <t>Administrative expense</t>
  </si>
  <si>
    <t>Amortization and depreciation</t>
  </si>
  <si>
    <t>Impairment</t>
  </si>
  <si>
    <t>Underwriting profit</t>
  </si>
  <si>
    <t>Dividends</t>
  </si>
  <si>
    <t xml:space="preserve">Investment income </t>
  </si>
  <si>
    <t>Interest</t>
  </si>
  <si>
    <t>Other non-operating income / expense</t>
  </si>
  <si>
    <t>Earnings (losses) before tax</t>
  </si>
  <si>
    <t>Income tax</t>
  </si>
  <si>
    <t xml:space="preserve">Earnings (losses), net </t>
  </si>
  <si>
    <t>Earnings (losses) - parent company</t>
  </si>
  <si>
    <t>Earnings (losses) - non-controlling interest</t>
  </si>
  <si>
    <t>Income Statement</t>
  </si>
  <si>
    <t>Cash and Cash Equivalents</t>
  </si>
  <si>
    <t>Investments</t>
  </si>
  <si>
    <t>Accounts receivable</t>
  </si>
  <si>
    <t>Insurance reserves - reinsurers</t>
  </si>
  <si>
    <t>Current tax</t>
  </si>
  <si>
    <t>Deferred tax</t>
  </si>
  <si>
    <t>Other assets</t>
  </si>
  <si>
    <t>Deferred acquisition costs</t>
  </si>
  <si>
    <t>Investment properties</t>
  </si>
  <si>
    <t>Property, plant and equipment</t>
  </si>
  <si>
    <t xml:space="preserve">Goodwill </t>
  </si>
  <si>
    <t>Identified intangible assets</t>
  </si>
  <si>
    <t>Investments in associates</t>
  </si>
  <si>
    <t>Total assets</t>
  </si>
  <si>
    <t>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Total equity</t>
  </si>
  <si>
    <t>Total equity and liabilities</t>
  </si>
  <si>
    <t>Statement of Financial Position</t>
  </si>
  <si>
    <t>Fee and commission income</t>
  </si>
  <si>
    <t>Income from legal reserve</t>
  </si>
  <si>
    <t>Income (expense) via equity method</t>
  </si>
  <si>
    <t>Other operating income</t>
  </si>
  <si>
    <t>Operating revenues - Pension and Fund Mgmt</t>
  </si>
  <si>
    <t>Other investment income</t>
  </si>
  <si>
    <t>Other gains and losses at fair value</t>
  </si>
  <si>
    <t>Gross premiums</t>
  </si>
  <si>
    <t>Premiums ceded to reinsurers</t>
  </si>
  <si>
    <t>Net premiums</t>
  </si>
  <si>
    <t>Income from reserve investments</t>
  </si>
  <si>
    <t>Earnings at fair value from reserve investments</t>
  </si>
  <si>
    <t>Claims</t>
  </si>
  <si>
    <t>Movement in premium reserves</t>
  </si>
  <si>
    <t>Total insurance margin</t>
  </si>
  <si>
    <t>Selling expense</t>
  </si>
  <si>
    <t>Deferred acquisition costs (DAC)</t>
  </si>
  <si>
    <t>Operating and administrative expense</t>
  </si>
  <si>
    <t>Wealth tax</t>
  </si>
  <si>
    <t>Total operating expense</t>
  </si>
  <si>
    <t>Operating earnings</t>
  </si>
  <si>
    <t>Financial income</t>
  </si>
  <si>
    <t>Financial expense</t>
  </si>
  <si>
    <t>(Expense) income from financial derivatives</t>
  </si>
  <si>
    <t>(Expense) income on exchange differences</t>
  </si>
  <si>
    <t>Earnings before income tax</t>
  </si>
  <si>
    <t>Income Tax</t>
  </si>
  <si>
    <t>Net income from continuing operations</t>
  </si>
  <si>
    <t>Net income from discontinued operations</t>
  </si>
  <si>
    <t>Net income (losses)</t>
  </si>
  <si>
    <t>(Figures in million colombian pesos)</t>
  </si>
  <si>
    <t>(Figures in million Colombian pesos)</t>
  </si>
  <si>
    <t>Available-for-sale non-current assets</t>
  </si>
  <si>
    <t>Equity attributable to the owners of the parent company</t>
  </si>
  <si>
    <t>Non-controlling interest</t>
  </si>
  <si>
    <t>Financial assets</t>
  </si>
  <si>
    <t>Other intangible assets</t>
  </si>
  <si>
    <t>Investments in related parties</t>
  </si>
  <si>
    <t xml:space="preserve">Deferred Acquisition costs (DAC) </t>
  </si>
  <si>
    <t>Cash and cash equivalents</t>
  </si>
  <si>
    <t>Deferred tax assets</t>
  </si>
  <si>
    <t>Fixed assets</t>
  </si>
  <si>
    <t>Financial assets - hedging arrangements</t>
  </si>
  <si>
    <t>Reinsurance assets</t>
  </si>
  <si>
    <t>Issued bonds</t>
  </si>
  <si>
    <t>Financial obligations</t>
  </si>
  <si>
    <t>Financial liabilities - hedging arrangements</t>
  </si>
  <si>
    <t>Deferred tax liabilities</t>
  </si>
  <si>
    <t>Current tax liabilities</t>
  </si>
  <si>
    <t>Employee benefits</t>
  </si>
  <si>
    <t>Deferred income liabilities (DIL)</t>
  </si>
  <si>
    <t>Provisions</t>
  </si>
  <si>
    <t>Other liabilities</t>
  </si>
  <si>
    <t>Available-for-sale non-current liabilities</t>
  </si>
  <si>
    <t>PARENT COMPANY EQUITY</t>
  </si>
  <si>
    <t>Minority interest</t>
  </si>
  <si>
    <t>Statement of financial position</t>
  </si>
  <si>
    <t xml:space="preserve">Income from investments </t>
  </si>
  <si>
    <t>Loss at fair value, net</t>
  </si>
  <si>
    <t>Revenues via equity method, net</t>
  </si>
  <si>
    <t>Income from sale of investments, net</t>
  </si>
  <si>
    <t>Exchange differences, net</t>
  </si>
  <si>
    <t>Other income</t>
  </si>
  <si>
    <t>Total Revenues</t>
  </si>
  <si>
    <t>Administrative expenses</t>
  </si>
  <si>
    <t>Depreciations</t>
  </si>
  <si>
    <t>Total expense</t>
  </si>
  <si>
    <t>Profit before tax</t>
  </si>
  <si>
    <t>Net profit</t>
  </si>
  <si>
    <t>Amortizations</t>
  </si>
  <si>
    <t>Separate Income Statement</t>
  </si>
  <si>
    <t>Figures in million colombian pesos</t>
  </si>
  <si>
    <t xml:space="preserve">Commission income </t>
  </si>
  <si>
    <t>Revenues on services rendered</t>
  </si>
  <si>
    <t xml:space="preserve">Gains (losses) at fair value </t>
  </si>
  <si>
    <t>Revenues via equity method</t>
  </si>
  <si>
    <t>Gains (losses) on sale of investments</t>
  </si>
  <si>
    <t>Revenue from investment property</t>
  </si>
  <si>
    <t>Other revenues</t>
  </si>
  <si>
    <t>Exchange difference (net)</t>
  </si>
  <si>
    <t>Total revenues</t>
  </si>
  <si>
    <t>Adjustments to reserves</t>
  </si>
  <si>
    <t>Costs of services rendered</t>
  </si>
  <si>
    <t xml:space="preserve">Administrative expense </t>
  </si>
  <si>
    <t>Brokerage commissions</t>
  </si>
  <si>
    <t>Other expense</t>
  </si>
  <si>
    <t>Other expenses</t>
  </si>
  <si>
    <t>Interests</t>
  </si>
  <si>
    <t>Earnings before tax</t>
  </si>
  <si>
    <t>Net Income from continuing operations</t>
  </si>
  <si>
    <t>Net Income from discontinued operations</t>
  </si>
  <si>
    <t xml:space="preserve">Net Income </t>
  </si>
  <si>
    <t>Earnings - parent company</t>
  </si>
  <si>
    <t>Earnings - non-controlling interest</t>
  </si>
  <si>
    <t>Technical insurance reserves - reinsurers</t>
  </si>
  <si>
    <t>Investments in related companies</t>
  </si>
  <si>
    <t>Other financial liabilities</t>
  </si>
  <si>
    <t>Portafolio de inversión / Investment Portfolio</t>
  </si>
  <si>
    <t># acciones / # of shares</t>
  </si>
  <si>
    <t>Arus Holding</t>
  </si>
  <si>
    <t>Dividendos recibidos por Grupo SURA de parte de sus diferentes inversiones / Dividends received by Grupo SURA from its different investments</t>
  </si>
  <si>
    <t>TOTAL</t>
  </si>
  <si>
    <t>Total</t>
  </si>
  <si>
    <t>Chile</t>
  </si>
  <si>
    <t>México</t>
  </si>
  <si>
    <t>Perú</t>
  </si>
  <si>
    <t>Uruguay</t>
  </si>
  <si>
    <t>3T-2018</t>
  </si>
  <si>
    <t>3T-2017</t>
  </si>
  <si>
    <t>Ingresos por comisiones Mandatorio</t>
  </si>
  <si>
    <t>Colombia</t>
  </si>
  <si>
    <t>Ingresos por comisiones Voluntario</t>
  </si>
  <si>
    <t>2T-2018</t>
  </si>
  <si>
    <t>2T-2017</t>
  </si>
  <si>
    <t>1T-2018</t>
  </si>
  <si>
    <t>1T-2017</t>
  </si>
  <si>
    <t>4T-2017</t>
  </si>
  <si>
    <t>3T-2016</t>
  </si>
  <si>
    <t>4T-2016</t>
  </si>
  <si>
    <t>1T-2016</t>
  </si>
  <si>
    <t>2T-2016</t>
  </si>
  <si>
    <t>Other financial assets</t>
  </si>
  <si>
    <t>Other non-financial assets</t>
  </si>
  <si>
    <t>Investments in subsidiaries</t>
  </si>
  <si>
    <t>Current accounts receivable from related companies</t>
  </si>
  <si>
    <t>Accounts payable to related companies</t>
  </si>
  <si>
    <t>Total Liabilities</t>
  </si>
  <si>
    <t>Assets</t>
  </si>
  <si>
    <t>Separate statement of financial position</t>
  </si>
  <si>
    <t>4T2018</t>
  </si>
  <si>
    <t>4T-2018</t>
  </si>
  <si>
    <t>4T 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-* #,##0\ _€_-;\-* #,##0\ _€_-;_-* &quot;-&quot;??\ _€_-;_-@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 style="double">
        <color theme="4" tint="-0.24994659260841701"/>
      </top>
      <bottom style="double">
        <color theme="4" tint="-0.24994659260841701"/>
      </bottom>
      <diagonal/>
    </border>
    <border>
      <left/>
      <right/>
      <top style="double">
        <color theme="4" tint="-0.24994659260841701"/>
      </top>
      <bottom/>
      <diagonal/>
    </border>
    <border>
      <left/>
      <right/>
      <top/>
      <bottom style="double">
        <color theme="4" tint="-0.24994659260841701"/>
      </bottom>
      <diagonal/>
    </border>
    <border>
      <left/>
      <right style="thin">
        <color rgb="FFE2E2E2"/>
      </right>
      <top style="double">
        <color theme="4" tint="-0.24994659260841701"/>
      </top>
      <bottom style="double">
        <color theme="4" tint="-0.24994659260841701"/>
      </bottom>
      <diagonal/>
    </border>
    <border>
      <left style="thin">
        <color rgb="FFE2E2E2"/>
      </left>
      <right/>
      <top style="double">
        <color theme="4" tint="-0.24994659260841701"/>
      </top>
      <bottom style="double">
        <color theme="4" tint="-0.24994659260841701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</cellStyleXfs>
  <cellXfs count="157">
    <xf numFmtId="0" fontId="0" fillId="0" borderId="0" xfId="0"/>
    <xf numFmtId="0" fontId="2" fillId="0" borderId="0" xfId="0" applyFont="1" applyAlignment="1"/>
    <xf numFmtId="0" fontId="3" fillId="0" borderId="0" xfId="0" applyFont="1" applyAlignment="1"/>
    <xf numFmtId="0" fontId="5" fillId="0" borderId="0" xfId="0" applyFont="1"/>
    <xf numFmtId="0" fontId="6" fillId="0" borderId="0" xfId="0" applyFont="1" applyFill="1" applyBorder="1" applyAlignment="1">
      <alignment vertical="center" wrapText="1"/>
    </xf>
    <xf numFmtId="0" fontId="7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vertical="center"/>
    </xf>
    <xf numFmtId="0" fontId="10" fillId="0" borderId="1" xfId="0" applyFont="1" applyFill="1" applyBorder="1" applyAlignment="1">
      <alignment vertical="center" wrapText="1"/>
    </xf>
    <xf numFmtId="17" fontId="11" fillId="0" borderId="1" xfId="0" applyNumberFormat="1" applyFont="1" applyFill="1" applyBorder="1" applyAlignment="1">
      <alignment horizontal="center" vertical="center" wrapText="1"/>
    </xf>
    <xf numFmtId="17" fontId="6" fillId="0" borderId="1" xfId="0" applyNumberFormat="1" applyFont="1" applyFill="1" applyBorder="1" applyAlignment="1">
      <alignment horizontal="center" vertical="center"/>
    </xf>
    <xf numFmtId="0" fontId="3" fillId="0" borderId="0" xfId="0" applyFont="1" applyBorder="1" applyAlignment="1">
      <alignment horizontal="left"/>
    </xf>
    <xf numFmtId="37" fontId="11" fillId="0" borderId="0" xfId="1" applyNumberFormat="1" applyFont="1" applyBorder="1" applyAlignment="1">
      <alignment horizontal="righ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Border="1" applyAlignment="1">
      <alignment horizontal="left" indent="2"/>
    </xf>
    <xf numFmtId="0" fontId="6" fillId="2" borderId="0" xfId="0" applyFont="1" applyFill="1" applyBorder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0" fillId="0" borderId="0" xfId="0" applyBorder="1"/>
    <xf numFmtId="0" fontId="15" fillId="0" borderId="0" xfId="0" applyFont="1" applyBorder="1" applyAlignment="1">
      <alignment horizontal="left"/>
    </xf>
    <xf numFmtId="37" fontId="0" fillId="0" borderId="0" xfId="0" applyNumberFormat="1" applyBorder="1"/>
    <xf numFmtId="0" fontId="16" fillId="2" borderId="0" xfId="0" applyFont="1" applyFill="1" applyBorder="1" applyAlignment="1">
      <alignment horizontal="left"/>
    </xf>
    <xf numFmtId="166" fontId="11" fillId="0" borderId="0" xfId="1" applyNumberFormat="1" applyFont="1" applyBorder="1" applyAlignment="1">
      <alignment horizontal="right"/>
    </xf>
    <xf numFmtId="166" fontId="3" fillId="0" borderId="0" xfId="1" applyNumberFormat="1" applyFont="1" applyBorder="1" applyAlignment="1">
      <alignment horizontal="right"/>
    </xf>
    <xf numFmtId="166" fontId="11" fillId="2" borderId="0" xfId="1" applyNumberFormat="1" applyFont="1" applyFill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Fill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Border="1" applyAlignment="1">
      <alignment horizontal="right"/>
    </xf>
    <xf numFmtId="37" fontId="6" fillId="2" borderId="0" xfId="0" applyNumberFormat="1" applyFont="1" applyFill="1" applyBorder="1" applyAlignment="1">
      <alignment horizontal="right"/>
    </xf>
    <xf numFmtId="166" fontId="15" fillId="0" borderId="0" xfId="0" applyNumberFormat="1" applyFont="1" applyBorder="1" applyAlignment="1"/>
    <xf numFmtId="166" fontId="16" fillId="2" borderId="0" xfId="0" applyNumberFormat="1" applyFont="1" applyFill="1" applyBorder="1" applyAlignment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Fill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37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6" fillId="10" borderId="0" xfId="0" applyNumberFormat="1" applyFont="1" applyFill="1" applyAlignment="1">
      <alignment horizontal="righ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11" fillId="10" borderId="0" xfId="0" applyNumberFormat="1" applyFont="1" applyFill="1" applyAlignment="1">
      <alignment horizontal="right" vertical="center"/>
    </xf>
    <xf numFmtId="3" fontId="33" fillId="10" borderId="0" xfId="0" applyNumberFormat="1" applyFont="1" applyFill="1" applyAlignment="1">
      <alignment horizontal="right" vertical="center"/>
    </xf>
    <xf numFmtId="17" fontId="11" fillId="0" borderId="1" xfId="0" applyNumberFormat="1" applyFont="1" applyFill="1" applyBorder="1" applyAlignment="1">
      <alignment horizontal="right" vertical="center"/>
    </xf>
    <xf numFmtId="17" fontId="30" fillId="0" borderId="1" xfId="0" applyNumberFormat="1" applyFont="1" applyFill="1" applyBorder="1" applyAlignment="1">
      <alignment horizontal="right" vertical="center"/>
    </xf>
    <xf numFmtId="166" fontId="15" fillId="0" borderId="0" xfId="0" applyNumberFormat="1" applyFont="1" applyBorder="1" applyAlignment="1">
      <alignment horizontal="right"/>
    </xf>
    <xf numFmtId="166" fontId="16" fillId="2" borderId="0" xfId="0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 applyFill="1" applyBorder="1" applyAlignme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/>
    <xf numFmtId="170" fontId="20" fillId="0" borderId="0" xfId="3" applyFont="1" applyFill="1" applyBorder="1" applyAlignment="1" applyProtection="1">
      <alignment horizontal="left" vertical="center" indent="2"/>
    </xf>
    <xf numFmtId="170" fontId="34" fillId="0" borderId="0" xfId="3" applyFont="1" applyFill="1" applyBorder="1" applyAlignment="1" applyProtection="1">
      <alignment horizontal="left" vertical="center"/>
    </xf>
    <xf numFmtId="170" fontId="20" fillId="0" borderId="0" xfId="3" applyFont="1" applyFill="1" applyBorder="1" applyAlignment="1" applyProtection="1">
      <alignment horizontal="left" vertical="center" indent="3"/>
    </xf>
    <xf numFmtId="0" fontId="2" fillId="0" borderId="0" xfId="0" applyFont="1" applyFill="1" applyAlignment="1"/>
    <xf numFmtId="0" fontId="0" fillId="0" borderId="0" xfId="0" applyFill="1"/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vertical="center"/>
    </xf>
    <xf numFmtId="0" fontId="15" fillId="0" borderId="0" xfId="0" applyFont="1" applyFill="1" applyBorder="1" applyAlignment="1">
      <alignment horizontal="left"/>
    </xf>
    <xf numFmtId="166" fontId="15" fillId="0" borderId="0" xfId="0" applyNumberFormat="1" applyFont="1" applyFill="1" applyBorder="1" applyAlignment="1">
      <alignment horizontal="right"/>
    </xf>
    <xf numFmtId="0" fontId="36" fillId="0" borderId="0" xfId="0" applyFont="1" applyAlignment="1"/>
    <xf numFmtId="0" fontId="37" fillId="0" borderId="0" xfId="0" applyFont="1" applyAlignment="1"/>
    <xf numFmtId="165" fontId="35" fillId="0" borderId="0" xfId="1" applyNumberFormat="1" applyFont="1" applyBorder="1"/>
    <xf numFmtId="0" fontId="38" fillId="0" borderId="0" xfId="0" applyFont="1" applyFill="1" applyBorder="1" applyAlignment="1">
      <alignment vertical="center" wrapText="1"/>
    </xf>
    <xf numFmtId="0" fontId="39" fillId="0" borderId="0" xfId="0" applyFont="1" applyFill="1" applyBorder="1" applyAlignment="1">
      <alignment vertical="center"/>
    </xf>
    <xf numFmtId="0" fontId="19" fillId="11" borderId="0" xfId="0" applyFont="1" applyFill="1" applyAlignment="1">
      <alignment horizontal="centerContinuous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3" fillId="0" borderId="0" xfId="0" applyFont="1" applyBorder="1" applyAlignment="1">
      <alignment vertical="center"/>
    </xf>
    <xf numFmtId="165" fontId="4" fillId="0" borderId="0" xfId="1" applyNumberFormat="1" applyFont="1" applyFill="1" applyBorder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0" fontId="5" fillId="11" borderId="0" xfId="0" applyFont="1" applyFill="1" applyAlignment="1">
      <alignment horizontal="centerContinuous"/>
    </xf>
    <xf numFmtId="166" fontId="35" fillId="0" borderId="0" xfId="0" applyNumberFormat="1" applyFont="1" applyFill="1" applyBorder="1" applyAlignment="1">
      <alignment horizontal="right"/>
    </xf>
    <xf numFmtId="166" fontId="11" fillId="2" borderId="0" xfId="0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horizontal="left"/>
    </xf>
    <xf numFmtId="0" fontId="19" fillId="0" borderId="0" xfId="0" applyFont="1"/>
    <xf numFmtId="0" fontId="42" fillId="0" borderId="0" xfId="0" applyFont="1"/>
    <xf numFmtId="3" fontId="43" fillId="6" borderId="0" xfId="2" applyNumberFormat="1" applyFont="1" applyFill="1" applyAlignment="1">
      <alignment horizontal="right"/>
    </xf>
    <xf numFmtId="0" fontId="43" fillId="6" borderId="0" xfId="2" applyFont="1" applyFill="1" applyBorder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0" fontId="22" fillId="3" borderId="0" xfId="2" applyFont="1" applyFill="1" applyAlignment="1">
      <alignment horizontal="center"/>
    </xf>
    <xf numFmtId="0" fontId="6" fillId="0" borderId="1" xfId="0" applyNumberFormat="1" applyFont="1" applyFill="1" applyBorder="1" applyAlignment="1">
      <alignment horizontal="right" vertical="center" wrapText="1"/>
    </xf>
    <xf numFmtId="171" fontId="4" fillId="0" borderId="0" xfId="1" applyNumberFormat="1" applyFont="1" applyFill="1" applyBorder="1" applyAlignment="1">
      <alignment vertical="center"/>
    </xf>
    <xf numFmtId="0" fontId="4" fillId="0" borderId="0" xfId="0" applyFont="1" applyFill="1" applyBorder="1"/>
    <xf numFmtId="0" fontId="4" fillId="0" borderId="0" xfId="0" applyFont="1" applyBorder="1" applyAlignment="1">
      <alignment vertical="center"/>
    </xf>
    <xf numFmtId="37" fontId="16" fillId="0" borderId="0" xfId="1" applyNumberFormat="1" applyFont="1" applyBorder="1" applyAlignment="1">
      <alignment horizontal="right"/>
    </xf>
    <xf numFmtId="165" fontId="13" fillId="0" borderId="0" xfId="1" applyNumberFormat="1" applyFont="1" applyFill="1" applyBorder="1" applyAlignment="1">
      <alignment vertical="center"/>
    </xf>
    <xf numFmtId="171" fontId="4" fillId="0" borderId="0" xfId="1" applyNumberFormat="1" applyFont="1" applyBorder="1" applyAlignment="1">
      <alignment vertical="center"/>
    </xf>
    <xf numFmtId="164" fontId="4" fillId="0" borderId="0" xfId="1" applyNumberFormat="1" applyFont="1" applyBorder="1" applyAlignment="1">
      <alignment vertical="center"/>
    </xf>
    <xf numFmtId="0" fontId="4" fillId="0" borderId="0" xfId="0" applyFont="1" applyBorder="1"/>
    <xf numFmtId="0" fontId="10" fillId="0" borderId="0" xfId="0" applyFont="1" applyFill="1" applyBorder="1" applyAlignment="1">
      <alignment vertical="center" wrapText="1"/>
    </xf>
    <xf numFmtId="17" fontId="11" fillId="0" borderId="5" xfId="0" applyNumberFormat="1" applyFont="1" applyFill="1" applyBorder="1" applyAlignment="1">
      <alignment horizontal="center" vertical="center" wrapText="1"/>
    </xf>
    <xf numFmtId="171" fontId="13" fillId="12" borderId="0" xfId="1" applyNumberFormat="1" applyFont="1" applyFill="1" applyBorder="1" applyAlignment="1">
      <alignment horizontal="left" vertical="center"/>
    </xf>
    <xf numFmtId="0" fontId="0" fillId="0" borderId="0" xfId="0" applyAlignment="1"/>
    <xf numFmtId="0" fontId="38" fillId="0" borderId="0" xfId="0" applyFont="1" applyFill="1" applyBorder="1" applyAlignment="1">
      <alignment vertical="center"/>
    </xf>
    <xf numFmtId="165" fontId="19" fillId="0" borderId="0" xfId="0" applyNumberFormat="1" applyFont="1"/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5" fillId="0" borderId="8" xfId="0" applyFont="1" applyBorder="1" applyAlignment="1">
      <alignment horizontal="left" vertical="center" wrapText="1"/>
    </xf>
    <xf numFmtId="17" fontId="46" fillId="0" borderId="9" xfId="0" applyNumberFormat="1" applyFont="1" applyBorder="1" applyAlignment="1">
      <alignment horizontal="center" vertical="center" wrapText="1"/>
    </xf>
    <xf numFmtId="17" fontId="45" fillId="0" borderId="9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4" fillId="0" borderId="0" xfId="0" applyFont="1" applyAlignment="1">
      <alignment horizontal="left" vertical="center"/>
    </xf>
    <xf numFmtId="165" fontId="44" fillId="0" borderId="0" xfId="1" applyNumberFormat="1" applyFont="1" applyAlignment="1">
      <alignment horizontal="right" vertical="center"/>
    </xf>
    <xf numFmtId="0" fontId="45" fillId="0" borderId="9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5" fillId="0" borderId="8" xfId="0" applyFont="1" applyBorder="1" applyAlignment="1">
      <alignment horizontal="left" vertical="center"/>
    </xf>
    <xf numFmtId="17" fontId="46" fillId="0" borderId="0" xfId="0" applyNumberFormat="1" applyFont="1" applyBorder="1" applyAlignment="1">
      <alignment horizontal="center" vertical="center" wrapText="1"/>
    </xf>
    <xf numFmtId="165" fontId="0" fillId="0" borderId="0" xfId="0" applyNumberFormat="1"/>
    <xf numFmtId="165" fontId="0" fillId="0" borderId="0" xfId="0" applyNumberFormat="1" applyBorder="1"/>
    <xf numFmtId="166" fontId="0" fillId="0" borderId="0" xfId="0" applyNumberFormat="1"/>
    <xf numFmtId="0" fontId="46" fillId="0" borderId="0" xfId="0" applyFont="1" applyBorder="1" applyAlignment="1">
      <alignment horizontal="center" vertical="center" wrapText="1"/>
    </xf>
    <xf numFmtId="37" fontId="15" fillId="0" borderId="0" xfId="0" applyNumberFormat="1" applyFont="1" applyBorder="1" applyAlignment="1">
      <alignment horizontal="left"/>
    </xf>
    <xf numFmtId="37" fontId="16" fillId="2" borderId="0" xfId="0" applyNumberFormat="1" applyFont="1" applyFill="1" applyBorder="1" applyAlignment="1">
      <alignment horizontal="left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  <xf numFmtId="0" fontId="10" fillId="0" borderId="0" xfId="0" applyFont="1" applyFill="1" applyBorder="1" applyAlignment="1">
      <alignment horizontal="center" vertical="center" wrapText="1"/>
    </xf>
    <xf numFmtId="17" fontId="11" fillId="0" borderId="4" xfId="0" applyNumberFormat="1" applyFont="1" applyFill="1" applyBorder="1" applyAlignment="1">
      <alignment horizontal="center" vertical="center" wrapText="1"/>
    </xf>
    <xf numFmtId="17" fontId="11" fillId="0" borderId="5" xfId="0" applyNumberFormat="1" applyFont="1" applyFill="1" applyBorder="1" applyAlignment="1">
      <alignment horizontal="center" vertical="center" wrapText="1"/>
    </xf>
    <xf numFmtId="17" fontId="11" fillId="2" borderId="4" xfId="0" applyNumberFormat="1" applyFont="1" applyFill="1" applyBorder="1" applyAlignment="1">
      <alignment horizontal="center" vertical="center" wrapText="1"/>
    </xf>
    <xf numFmtId="17" fontId="11" fillId="2" borderId="5" xfId="0" applyNumberFormat="1" applyFont="1" applyFill="1" applyBorder="1" applyAlignment="1">
      <alignment horizontal="center" vertical="center" wrapText="1"/>
    </xf>
    <xf numFmtId="17" fontId="11" fillId="0" borderId="3" xfId="0" applyNumberFormat="1" applyFont="1" applyFill="1" applyBorder="1" applyAlignment="1">
      <alignment horizontal="center" vertical="center" wrapText="1"/>
    </xf>
    <xf numFmtId="17" fontId="11" fillId="0" borderId="6" xfId="0" applyNumberFormat="1" applyFont="1" applyFill="1" applyBorder="1" applyAlignment="1">
      <alignment horizontal="center" vertical="center" wrapText="1"/>
    </xf>
    <xf numFmtId="17" fontId="11" fillId="0" borderId="7" xfId="0" applyNumberFormat="1" applyFont="1" applyFill="1" applyBorder="1" applyAlignment="1">
      <alignment horizontal="center" vertical="center" wrapText="1"/>
    </xf>
  </cellXfs>
  <cellStyles count="5">
    <cellStyle name="Cambiar to&amp;do" xfId="2" xr:uid="{0D2892BA-8EE2-4111-B293-643AA78641DE}"/>
    <cellStyle name="Millares" xfId="4" builtinId="3"/>
    <cellStyle name="Millares 2" xfId="1" xr:uid="{5776B761-7132-43F8-B048-3B045D304E48}"/>
    <cellStyle name="Normal" xfId="0" builtinId="0"/>
    <cellStyle name="Normal 2 13" xfId="3" xr:uid="{8B48DBDA-20CF-491C-9900-095733CA275A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